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  <cell r="Z430" t="str">
            <v>Oil Structured Portfolio</v>
          </cell>
        </row>
        <row r="431">
          <cell r="A431" t="str">
            <v>PRODVOL</v>
          </cell>
          <cell r="B431">
            <v>-319335</v>
          </cell>
          <cell r="D431">
            <v>-319335</v>
          </cell>
          <cell r="E431">
            <v>0</v>
          </cell>
          <cell r="F431">
            <v>0</v>
          </cell>
          <cell r="R431">
            <v>-319335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  <cell r="Z431" t="str">
            <v>Oil Structured Portfolio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  <cell r="Z432" t="str">
            <v>Oil Structured Portfolio</v>
          </cell>
        </row>
        <row r="433">
          <cell r="A433" t="str">
            <v>OIL1ED</v>
          </cell>
          <cell r="B433">
            <v>51562</v>
          </cell>
          <cell r="D433">
            <v>51562</v>
          </cell>
          <cell r="E433">
            <v>0</v>
          </cell>
          <cell r="F433">
            <v>0</v>
          </cell>
          <cell r="R433">
            <v>51562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  <cell r="Z433" t="str">
            <v>Oil Structured Portfolio</v>
          </cell>
        </row>
        <row r="434">
          <cell r="A434" t="str">
            <v>JCED</v>
          </cell>
          <cell r="B434">
            <v>-201651</v>
          </cell>
          <cell r="D434">
            <v>-201651</v>
          </cell>
          <cell r="E434">
            <v>0</v>
          </cell>
          <cell r="F434">
            <v>0</v>
          </cell>
          <cell r="R434">
            <v>-201651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1976</v>
          </cell>
          <cell r="D437">
            <v>1976</v>
          </cell>
          <cell r="E437">
            <v>-2</v>
          </cell>
          <cell r="F437">
            <v>0</v>
          </cell>
          <cell r="R437">
            <v>1974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  <cell r="Z437" t="str">
            <v>DHCASH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  <cell r="Z438" t="str">
            <v>Plante Portfolio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  <cell r="Z439" t="str">
            <v>Plante Portfolio</v>
          </cell>
        </row>
        <row r="440">
          <cell r="A440" t="str">
            <v>PLNEPOOL</v>
          </cell>
          <cell r="B440">
            <v>6607</v>
          </cell>
          <cell r="D440">
            <v>6607</v>
          </cell>
          <cell r="E440">
            <v>-356</v>
          </cell>
          <cell r="F440">
            <v>0</v>
          </cell>
          <cell r="R440">
            <v>6251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  <cell r="Z440" t="str">
            <v>Plante Portfolio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  <cell r="Z441" t="str">
            <v>Plante Portfolio</v>
          </cell>
        </row>
        <row r="442">
          <cell r="A442" t="str">
            <v>PLATHENS</v>
          </cell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R442">
            <v>0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  <cell r="Z442" t="str">
            <v>Plante Portfolio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  <cell r="Z443" t="str">
            <v>Plante Portfolio</v>
          </cell>
        </row>
        <row r="444">
          <cell r="A444" t="str">
            <v>PLNG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R444">
            <v>0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  <cell r="Z444" t="str">
            <v>Plante Portfolio</v>
          </cell>
        </row>
        <row r="445">
          <cell r="A445" t="str">
            <v>PLMIDC</v>
          </cell>
          <cell r="B445">
            <v>-2</v>
          </cell>
          <cell r="D445">
            <v>-2</v>
          </cell>
          <cell r="E445">
            <v>0</v>
          </cell>
          <cell r="F445">
            <v>0</v>
          </cell>
          <cell r="R445">
            <v>-2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  <cell r="Z445" t="str">
            <v>Plante Portfolio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  <cell r="Z446" t="str">
            <v>Plante Portfolio</v>
          </cell>
        </row>
        <row r="447">
          <cell r="A447" t="str">
            <v>PMENTRG</v>
          </cell>
          <cell r="B447">
            <v>-14536</v>
          </cell>
          <cell r="D447">
            <v>-14536</v>
          </cell>
          <cell r="E447">
            <v>-24</v>
          </cell>
          <cell r="F447">
            <v>0</v>
          </cell>
          <cell r="R447">
            <v>-14560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  <cell r="Z447" t="str">
            <v>Marable MidCon Portfolio</v>
          </cell>
        </row>
        <row r="448">
          <cell r="A448" t="str">
            <v>PMNG</v>
          </cell>
          <cell r="B448">
            <v>-379</v>
          </cell>
          <cell r="D448">
            <v>-379</v>
          </cell>
          <cell r="E448">
            <v>0</v>
          </cell>
          <cell r="F448">
            <v>0</v>
          </cell>
          <cell r="R448">
            <v>-379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  <cell r="Z448" t="str">
            <v>Marable Portfolio</v>
          </cell>
        </row>
        <row r="449">
          <cell r="A449" t="str">
            <v>PMERCOT</v>
          </cell>
          <cell r="B449">
            <v>-5625</v>
          </cell>
          <cell r="D449">
            <v>-5625</v>
          </cell>
          <cell r="E449">
            <v>0</v>
          </cell>
          <cell r="F449">
            <v>0</v>
          </cell>
          <cell r="R449">
            <v>-5625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  <cell r="Z449" t="str">
            <v>Marable Portfolio</v>
          </cell>
        </row>
        <row r="450">
          <cell r="A450" t="str">
            <v>SMPJMDOP</v>
          </cell>
          <cell r="B450">
            <v>-15311</v>
          </cell>
          <cell r="D450">
            <v>-15311</v>
          </cell>
          <cell r="E450">
            <v>0</v>
          </cell>
          <cell r="F450">
            <v>0</v>
          </cell>
          <cell r="R450">
            <v>-15311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  <cell r="Z450" t="str">
            <v>PJM Power Vol Portfolio</v>
          </cell>
        </row>
        <row r="451">
          <cell r="A451" t="str">
            <v>SMPJMMOP</v>
          </cell>
          <cell r="B451">
            <v>2714</v>
          </cell>
          <cell r="D451">
            <v>2714</v>
          </cell>
          <cell r="E451">
            <v>0</v>
          </cell>
          <cell r="F451">
            <v>0</v>
          </cell>
          <cell r="R451">
            <v>2714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  <cell r="Z451" t="str">
            <v>PJM Power Vol Portfolio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  <cell r="Z452" t="str">
            <v>PJM Power Vol Portfolio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  <cell r="Z453" t="str">
            <v>PJM Power Vol Portfolio</v>
          </cell>
        </row>
        <row r="454">
          <cell r="A454" t="str">
            <v>DLPJM</v>
          </cell>
          <cell r="B454">
            <v>-10955</v>
          </cell>
          <cell r="D454">
            <v>-10955</v>
          </cell>
          <cell r="E454">
            <v>0</v>
          </cell>
          <cell r="F454">
            <v>0</v>
          </cell>
          <cell r="R454">
            <v>-10955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  <cell r="Z454" t="str">
            <v>PJM Power Vol Portfolio</v>
          </cell>
        </row>
        <row r="455">
          <cell r="A455" t="str">
            <v>MBPJM</v>
          </cell>
          <cell r="B455">
            <v>-4325</v>
          </cell>
          <cell r="D455">
            <v>-4325</v>
          </cell>
          <cell r="E455">
            <v>0</v>
          </cell>
          <cell r="F455">
            <v>0</v>
          </cell>
          <cell r="R455">
            <v>-4325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  <cell r="Z455" t="str">
            <v>PJM Power Vol Portfolio</v>
          </cell>
        </row>
        <row r="456">
          <cell r="A456" t="str">
            <v>JAPJM</v>
          </cell>
          <cell r="B456">
            <v>7675</v>
          </cell>
          <cell r="D456">
            <v>7675</v>
          </cell>
          <cell r="E456">
            <v>-1120</v>
          </cell>
          <cell r="F456">
            <v>0</v>
          </cell>
          <cell r="R456">
            <v>6555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  <cell r="Z456" t="str">
            <v>PJM Power Vol Portfolio</v>
          </cell>
        </row>
        <row r="457">
          <cell r="A457" t="str">
            <v>MBMOPT</v>
          </cell>
          <cell r="B457">
            <v>-60987</v>
          </cell>
          <cell r="D457">
            <v>-60987</v>
          </cell>
          <cell r="E457">
            <v>0</v>
          </cell>
          <cell r="F457">
            <v>0</v>
          </cell>
          <cell r="R457">
            <v>-60987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  <cell r="Z457" t="str">
            <v>MidCon Power Vol Portfolio</v>
          </cell>
        </row>
        <row r="458">
          <cell r="A458" t="str">
            <v>SMECAR</v>
          </cell>
          <cell r="B458">
            <v>48455</v>
          </cell>
          <cell r="D458">
            <v>48455</v>
          </cell>
          <cell r="E458">
            <v>-28</v>
          </cell>
          <cell r="F458">
            <v>0</v>
          </cell>
          <cell r="R458">
            <v>48427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  <cell r="Z458" t="str">
            <v>MidCon Power Vol Portfolio</v>
          </cell>
        </row>
        <row r="459">
          <cell r="A459" t="str">
            <v>SMENT</v>
          </cell>
          <cell r="B459">
            <v>6077</v>
          </cell>
          <cell r="D459">
            <v>6077</v>
          </cell>
          <cell r="E459">
            <v>-1596</v>
          </cell>
          <cell r="F459">
            <v>0</v>
          </cell>
          <cell r="R459">
            <v>4481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  <cell r="Z459" t="str">
            <v>MidCon Power Vol Portfolio</v>
          </cell>
        </row>
        <row r="460">
          <cell r="A460" t="str">
            <v>JADOPT</v>
          </cell>
          <cell r="B460">
            <v>22976</v>
          </cell>
          <cell r="D460">
            <v>22976</v>
          </cell>
          <cell r="E460">
            <v>-1056</v>
          </cell>
          <cell r="F460">
            <v>0</v>
          </cell>
          <cell r="R460">
            <v>21920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  <cell r="Z460" t="str">
            <v>NEPOOL Power Vol Portfolio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  <cell r="Z461" t="str">
            <v>NEPOOL Power Vol Portfolio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  <cell r="Z462" t="str">
            <v>NEPOOL Power Vol Portfolio</v>
          </cell>
        </row>
        <row r="463">
          <cell r="A463" t="str">
            <v>SMNYPP</v>
          </cell>
          <cell r="B463">
            <v>52</v>
          </cell>
          <cell r="D463">
            <v>52</v>
          </cell>
          <cell r="E463">
            <v>0</v>
          </cell>
          <cell r="F463">
            <v>0</v>
          </cell>
          <cell r="R463">
            <v>52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  <cell r="Z463" t="str">
            <v>NYPP Power Vol Portfolio</v>
          </cell>
        </row>
        <row r="464">
          <cell r="A464" t="str">
            <v>JANYPP</v>
          </cell>
          <cell r="B464">
            <v>-3726</v>
          </cell>
          <cell r="D464">
            <v>-3726</v>
          </cell>
          <cell r="E464">
            <v>0</v>
          </cell>
          <cell r="F464">
            <v>0</v>
          </cell>
          <cell r="R464">
            <v>-3726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  <cell r="Z464" t="str">
            <v>NYPP Power Vol Portfolio</v>
          </cell>
        </row>
        <row r="465">
          <cell r="A465" t="str">
            <v>SMERCOT</v>
          </cell>
          <cell r="B465">
            <v>-1133</v>
          </cell>
          <cell r="D465">
            <v>-1133</v>
          </cell>
          <cell r="E465">
            <v>0</v>
          </cell>
          <cell r="F465">
            <v>0</v>
          </cell>
          <cell r="R465">
            <v>-1133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  <cell r="Z465" t="str">
            <v>ERCOT Power Vol Portfolio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  <cell r="Z466" t="str">
            <v>Provenzano Portfolio</v>
          </cell>
        </row>
        <row r="467">
          <cell r="A467" t="str">
            <v>PREAST</v>
          </cell>
          <cell r="B467">
            <v>21008</v>
          </cell>
          <cell r="D467">
            <v>21008</v>
          </cell>
          <cell r="E467">
            <v>-824</v>
          </cell>
          <cell r="F467">
            <v>0</v>
          </cell>
          <cell r="R467">
            <v>20184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  <cell r="Z467" t="str">
            <v>Provenzano Portfolio</v>
          </cell>
        </row>
        <row r="468">
          <cell r="A468" t="str">
            <v>PRMKTNG</v>
          </cell>
          <cell r="B468">
            <v>-105</v>
          </cell>
          <cell r="D468">
            <v>-105</v>
          </cell>
          <cell r="E468">
            <v>0</v>
          </cell>
          <cell r="F468">
            <v>0</v>
          </cell>
          <cell r="R468">
            <v>-105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  <cell r="Z468" t="str">
            <v>Provenzano Portfolio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233</v>
          </cell>
          <cell r="F469">
            <v>0</v>
          </cell>
          <cell r="R469">
            <v>233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  <cell r="Z469" t="str">
            <v>Zahed Portfolio</v>
          </cell>
        </row>
        <row r="470">
          <cell r="A470" t="str">
            <v>SKNYPP</v>
          </cell>
          <cell r="B470">
            <v>-2452</v>
          </cell>
          <cell r="D470">
            <v>-2452</v>
          </cell>
          <cell r="E470">
            <v>0</v>
          </cell>
          <cell r="F470">
            <v>0</v>
          </cell>
          <cell r="R470">
            <v>-2452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  <cell r="Z470" t="str">
            <v>Kleege Portfolio</v>
          </cell>
        </row>
        <row r="471">
          <cell r="A471" t="str">
            <v>SPSPREAD</v>
          </cell>
          <cell r="B471">
            <v>1653</v>
          </cell>
          <cell r="D471">
            <v>1653</v>
          </cell>
          <cell r="E471">
            <v>0</v>
          </cell>
          <cell r="F471">
            <v>0</v>
          </cell>
          <cell r="R471">
            <v>1653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  <cell r="Z471" t="str">
            <v>Mgt Spread Portfolio</v>
          </cell>
        </row>
        <row r="472">
          <cell r="A472" t="str">
            <v>ZAVPJM</v>
          </cell>
          <cell r="B472">
            <v>36648</v>
          </cell>
          <cell r="D472">
            <v>36648</v>
          </cell>
          <cell r="E472">
            <v>0</v>
          </cell>
          <cell r="F472">
            <v>0</v>
          </cell>
          <cell r="R472">
            <v>36648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  <cell r="Z472" t="str">
            <v>Mgt Spread Portfolio</v>
          </cell>
        </row>
        <row r="473">
          <cell r="A473" t="str">
            <v>BROFPKWX</v>
          </cell>
          <cell r="B473">
            <v>2005</v>
          </cell>
          <cell r="D473">
            <v>2005</v>
          </cell>
          <cell r="E473">
            <v>-32</v>
          </cell>
          <cell r="F473">
            <v>0</v>
          </cell>
          <cell r="R473">
            <v>1973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  <cell r="Z473" t="str">
            <v>Britt Spread Portfolio</v>
          </cell>
        </row>
        <row r="474">
          <cell r="A474" t="str">
            <v>BRWTHR</v>
          </cell>
          <cell r="B474">
            <v>120028</v>
          </cell>
          <cell r="D474">
            <v>120028</v>
          </cell>
          <cell r="E474">
            <v>0</v>
          </cell>
          <cell r="F474">
            <v>0</v>
          </cell>
          <cell r="J474">
            <v>-120028</v>
          </cell>
          <cell r="Q474">
            <v>0</v>
          </cell>
          <cell r="R474">
            <v>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  <cell r="Z474" t="str">
            <v>Britt Spread Portfolio</v>
          </cell>
        </row>
        <row r="475">
          <cell r="A475" t="str">
            <v>BR4ED</v>
          </cell>
          <cell r="B475">
            <v>-36454</v>
          </cell>
          <cell r="D475">
            <v>-36454</v>
          </cell>
          <cell r="E475">
            <v>0</v>
          </cell>
          <cell r="F475">
            <v>0</v>
          </cell>
          <cell r="R475">
            <v>-36454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  <cell r="Z475" t="str">
            <v>Britt Spread Portfolio</v>
          </cell>
        </row>
        <row r="476">
          <cell r="A476" t="str">
            <v>CASHSPRD</v>
          </cell>
          <cell r="B476">
            <v>-6872</v>
          </cell>
          <cell r="D476">
            <v>-6872</v>
          </cell>
          <cell r="E476">
            <v>-154</v>
          </cell>
          <cell r="F476">
            <v>0</v>
          </cell>
          <cell r="R476">
            <v>-7026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  <cell r="Z476" t="str">
            <v>CASHSPRD</v>
          </cell>
        </row>
        <row r="477">
          <cell r="A477" t="str">
            <v>STCASH</v>
          </cell>
          <cell r="B477">
            <v>-10456</v>
          </cell>
          <cell r="D477">
            <v>-10456</v>
          </cell>
          <cell r="E477">
            <v>-826</v>
          </cell>
          <cell r="F477">
            <v>0</v>
          </cell>
          <cell r="R477">
            <v>-11282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  <cell r="Z477" t="str">
            <v>STCASH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  <cell r="Z478" t="str">
            <v>Dineen Portfolio</v>
          </cell>
        </row>
        <row r="479">
          <cell r="A479" t="str">
            <v>TDNG</v>
          </cell>
          <cell r="B479">
            <v>-21914</v>
          </cell>
          <cell r="D479">
            <v>-21914</v>
          </cell>
          <cell r="E479">
            <v>0</v>
          </cell>
          <cell r="F479">
            <v>0</v>
          </cell>
          <cell r="R479">
            <v>-21914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  <cell r="Z479" t="str">
            <v>Dineen Portfolio</v>
          </cell>
        </row>
        <row r="480">
          <cell r="A480" t="str">
            <v>TDED</v>
          </cell>
          <cell r="B480">
            <v>1625</v>
          </cell>
          <cell r="D480">
            <v>1625</v>
          </cell>
          <cell r="E480">
            <v>0</v>
          </cell>
          <cell r="F480">
            <v>0</v>
          </cell>
          <cell r="R480">
            <v>1625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  <cell r="Z480" t="str">
            <v>Dineen Portfolio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  <cell r="Z481" t="str">
            <v>Dineen Portfolio</v>
          </cell>
        </row>
        <row r="482">
          <cell r="A482" t="str">
            <v>SPERCOT</v>
          </cell>
          <cell r="B482">
            <v>-3736</v>
          </cell>
          <cell r="D482">
            <v>-3736</v>
          </cell>
          <cell r="E482">
            <v>-86</v>
          </cell>
          <cell r="F482">
            <v>0</v>
          </cell>
          <cell r="R482">
            <v>-3822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  <cell r="Z482" t="str">
            <v>Texas Structured Portfolio</v>
          </cell>
        </row>
        <row r="483">
          <cell r="A483" t="str">
            <v>SPISAH</v>
          </cell>
          <cell r="B483">
            <v>-33</v>
          </cell>
          <cell r="D483">
            <v>-33</v>
          </cell>
          <cell r="E483">
            <v>0</v>
          </cell>
          <cell r="F483">
            <v>0</v>
          </cell>
          <cell r="Q483">
            <v>0</v>
          </cell>
          <cell r="R483">
            <v>-33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  <cell r="Z483" t="str">
            <v>Texas Structured Portfolio</v>
          </cell>
        </row>
        <row r="484">
          <cell r="A484" t="str">
            <v>SPPANDA</v>
          </cell>
          <cell r="B484">
            <v>-176788</v>
          </cell>
          <cell r="D484">
            <v>-176788</v>
          </cell>
          <cell r="E484">
            <v>48</v>
          </cell>
          <cell r="F484">
            <v>-228.04</v>
          </cell>
          <cell r="N484">
            <v>2468</v>
          </cell>
          <cell r="R484">
            <v>-174500.04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  <cell r="Z484" t="str">
            <v>Texas Structured Portfolio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  <cell r="Z485" t="str">
            <v>Texas Structured Portfolio</v>
          </cell>
        </row>
        <row r="486">
          <cell r="A486" t="str">
            <v>TXNYMEX</v>
          </cell>
          <cell r="B486">
            <v>-79938</v>
          </cell>
          <cell r="D486">
            <v>-79938</v>
          </cell>
          <cell r="E486">
            <v>0</v>
          </cell>
          <cell r="F486">
            <v>0</v>
          </cell>
          <cell r="N486">
            <v>-1518</v>
          </cell>
          <cell r="R486">
            <v>-81456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  <cell r="Z486" t="str">
            <v>Texas Structured Portfolio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  <cell r="Z487" t="str">
            <v>Texas Structured Portfolio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  <cell r="Z488" t="str">
            <v>Texas Structured Portfolio</v>
          </cell>
        </row>
        <row r="489">
          <cell r="A489" t="str">
            <v>TEXASED</v>
          </cell>
          <cell r="B489">
            <v>25133</v>
          </cell>
          <cell r="D489">
            <v>25133</v>
          </cell>
          <cell r="E489">
            <v>0</v>
          </cell>
          <cell r="F489">
            <v>0</v>
          </cell>
          <cell r="R489">
            <v>25133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  <cell r="Z489" t="str">
            <v>Texas Structured Portfolio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  <cell r="Z490" t="str">
            <v>Texas Structured Portfolio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  <cell r="Z491" t="str">
            <v>Texas Structured Portfolio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  <cell r="Z492" t="str">
            <v>Texas Structured Portfolio</v>
          </cell>
        </row>
        <row r="493">
          <cell r="A493" t="str">
            <v>CLRLAKE</v>
          </cell>
          <cell r="B493">
            <v>-55266</v>
          </cell>
          <cell r="D493">
            <v>-55266</v>
          </cell>
          <cell r="E493">
            <v>0</v>
          </cell>
          <cell r="F493">
            <v>0</v>
          </cell>
          <cell r="M493">
            <v>8800</v>
          </cell>
          <cell r="R493">
            <v>-46466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  <cell r="Z493" t="str">
            <v>Texas Structured Portfolio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  <cell r="Z494" t="str">
            <v>Texas Structured Portfolio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  <cell r="Z495" t="str">
            <v>Texas Structured Portfolio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  <cell r="Z496" t="str">
            <v>Texas Structured Portfolio</v>
          </cell>
        </row>
        <row r="497">
          <cell r="A497" t="str">
            <v>TNMPLOAD</v>
          </cell>
          <cell r="B497">
            <v>472431</v>
          </cell>
          <cell r="D497">
            <v>472431</v>
          </cell>
          <cell r="E497">
            <v>0</v>
          </cell>
          <cell r="F497">
            <v>0</v>
          </cell>
          <cell r="M497">
            <v>35935</v>
          </cell>
          <cell r="N497">
            <v>-42906</v>
          </cell>
          <cell r="R497">
            <v>465460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  <cell r="Z497" t="str">
            <v>Texas Structured Portfolio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  <cell r="Z498" t="str">
            <v>Texas Structured Portfolio</v>
          </cell>
        </row>
        <row r="499">
          <cell r="A499" t="str">
            <v>GLOLOAD2</v>
          </cell>
          <cell r="B499">
            <v>-958</v>
          </cell>
          <cell r="D499">
            <v>-958</v>
          </cell>
          <cell r="E499">
            <v>0</v>
          </cell>
          <cell r="F499">
            <v>0</v>
          </cell>
          <cell r="O499">
            <v>958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  <cell r="Z499" t="str">
            <v>Texas Structured Portfolio</v>
          </cell>
        </row>
        <row r="500">
          <cell r="A500" t="str">
            <v>TEXAS2ED</v>
          </cell>
          <cell r="B500">
            <v>-66273</v>
          </cell>
          <cell r="D500">
            <v>-66273</v>
          </cell>
          <cell r="E500">
            <v>0</v>
          </cell>
          <cell r="F500">
            <v>0</v>
          </cell>
          <cell r="R500">
            <v>-66273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  <cell r="Z500" t="str">
            <v>Texas Structured Portfolio</v>
          </cell>
        </row>
        <row r="501">
          <cell r="A501" t="str">
            <v>TXAUCT</v>
          </cell>
          <cell r="B501">
            <v>-18241</v>
          </cell>
          <cell r="D501">
            <v>-18241</v>
          </cell>
          <cell r="E501">
            <v>0</v>
          </cell>
          <cell r="F501">
            <v>0</v>
          </cell>
          <cell r="R501">
            <v>-18241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  <cell r="Z501" t="str">
            <v>Texas Structured Portfolio</v>
          </cell>
        </row>
        <row r="502">
          <cell r="A502" t="str">
            <v>LCRALOAD</v>
          </cell>
          <cell r="B502">
            <v>13720</v>
          </cell>
          <cell r="D502">
            <v>13720</v>
          </cell>
          <cell r="E502">
            <v>0</v>
          </cell>
          <cell r="F502">
            <v>0</v>
          </cell>
          <cell r="M502">
            <v>-29522</v>
          </cell>
          <cell r="R502">
            <v>-15802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  <cell r="Z502" t="str">
            <v>Texas Structured Portfolio</v>
          </cell>
        </row>
        <row r="503">
          <cell r="A503" t="str">
            <v>FCLOAD</v>
          </cell>
          <cell r="B503">
            <v>4734</v>
          </cell>
          <cell r="D503">
            <v>4734</v>
          </cell>
          <cell r="E503">
            <v>0</v>
          </cell>
          <cell r="F503">
            <v>0</v>
          </cell>
          <cell r="M503">
            <v>-79912</v>
          </cell>
          <cell r="N503">
            <v>57025</v>
          </cell>
          <cell r="R503">
            <v>-18153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  <cell r="Z503" t="str">
            <v>Texas Structured Portfolio</v>
          </cell>
        </row>
        <row r="504">
          <cell r="A504" t="str">
            <v>TEXAS3ED</v>
          </cell>
          <cell r="B504">
            <v>109553</v>
          </cell>
          <cell r="D504">
            <v>109553</v>
          </cell>
          <cell r="E504">
            <v>0</v>
          </cell>
          <cell r="F504">
            <v>0</v>
          </cell>
          <cell r="R504">
            <v>109553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  <cell r="Z504" t="str">
            <v>Texas Structured Portfolio</v>
          </cell>
        </row>
        <row r="505">
          <cell r="A505" t="str">
            <v>VDCASH</v>
          </cell>
          <cell r="B505">
            <v>3253</v>
          </cell>
          <cell r="D505">
            <v>3253</v>
          </cell>
          <cell r="E505">
            <v>-24</v>
          </cell>
          <cell r="F505">
            <v>0</v>
          </cell>
          <cell r="R505">
            <v>3229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  <cell r="Z505" t="str">
            <v>VDCASH</v>
          </cell>
        </row>
        <row r="506">
          <cell r="A506" t="str">
            <v>EPPV</v>
          </cell>
          <cell r="B506">
            <v>-45139</v>
          </cell>
          <cell r="D506">
            <v>-45139</v>
          </cell>
          <cell r="E506">
            <v>0</v>
          </cell>
          <cell r="F506">
            <v>0</v>
          </cell>
          <cell r="R506">
            <v>-45139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  <cell r="Z506" t="str">
            <v>West Structured Portfolio</v>
          </cell>
        </row>
        <row r="507">
          <cell r="A507" t="str">
            <v>SPWEST</v>
          </cell>
          <cell r="B507">
            <v>-21638</v>
          </cell>
          <cell r="D507">
            <v>-21638</v>
          </cell>
          <cell r="E507">
            <v>0</v>
          </cell>
          <cell r="F507">
            <v>0</v>
          </cell>
          <cell r="R507">
            <v>-21638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  <cell r="Z507" t="str">
            <v>West Structured Portfolio</v>
          </cell>
        </row>
        <row r="508">
          <cell r="A508" t="str">
            <v>WHDESOUT</v>
          </cell>
          <cell r="B508">
            <v>13579</v>
          </cell>
          <cell r="D508">
            <v>13579</v>
          </cell>
          <cell r="E508">
            <v>0</v>
          </cell>
          <cell r="F508">
            <v>0</v>
          </cell>
          <cell r="R508">
            <v>13579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  <cell r="Z508" t="str">
            <v>West Structured Portfolio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  <cell r="Z509" t="str">
            <v>West Structured Portfolio</v>
          </cell>
        </row>
        <row r="510">
          <cell r="A510" t="str">
            <v>WHDESER</v>
          </cell>
          <cell r="B510">
            <v>-42683</v>
          </cell>
          <cell r="D510">
            <v>-42683</v>
          </cell>
          <cell r="E510">
            <v>0</v>
          </cell>
          <cell r="F510">
            <v>0</v>
          </cell>
          <cell r="R510">
            <v>-42683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  <cell r="Z510" t="str">
            <v>West Structured Portfolio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  <cell r="Z511" t="str">
            <v>West Structured Portfolio</v>
          </cell>
        </row>
        <row r="512">
          <cell r="A512" t="str">
            <v>WSED</v>
          </cell>
          <cell r="B512">
            <v>116459</v>
          </cell>
          <cell r="D512">
            <v>116459</v>
          </cell>
          <cell r="E512">
            <v>0</v>
          </cell>
          <cell r="F512">
            <v>0</v>
          </cell>
          <cell r="R512">
            <v>116459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  <cell r="Z512" t="str">
            <v>West Structured Portfolio</v>
          </cell>
        </row>
        <row r="513">
          <cell r="A513" t="str">
            <v>EPHD</v>
          </cell>
          <cell r="B513">
            <v>7171</v>
          </cell>
          <cell r="D513">
            <v>7171</v>
          </cell>
          <cell r="E513">
            <v>0</v>
          </cell>
          <cell r="F513">
            <v>0</v>
          </cell>
          <cell r="R513">
            <v>7171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  <cell r="Z513" t="str">
            <v>West Structured Portfolio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  <cell r="Z514" t="str">
            <v>West Structured Portfolio</v>
          </cell>
        </row>
        <row r="515">
          <cell r="A515" t="str">
            <v>WS2ED</v>
          </cell>
          <cell r="B515">
            <v>-9070</v>
          </cell>
          <cell r="D515">
            <v>-9070</v>
          </cell>
          <cell r="E515">
            <v>0</v>
          </cell>
          <cell r="F515">
            <v>0</v>
          </cell>
          <cell r="R515">
            <v>-9070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  <cell r="Z515" t="str">
            <v>West Structured Portfolio</v>
          </cell>
        </row>
      </sheetData>
      <sheetData sheetId="17" refreshError="1">
        <row r="5">
          <cell r="A5" t="str">
            <v>Book</v>
          </cell>
          <cell r="B5">
            <v>37319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ttrition rebooks</v>
          </cell>
          <cell r="N5" t="str">
            <v>Hold Flat NEPOOL p/m</v>
          </cell>
          <cell r="O5" t="str">
            <v>P/L Adjmts</v>
          </cell>
          <cell r="P5" t="str">
            <v>Hold Flat Prev Mark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228018</v>
          </cell>
          <cell r="D6">
            <v>228018</v>
          </cell>
          <cell r="E6">
            <v>0</v>
          </cell>
          <cell r="F6">
            <v>0</v>
          </cell>
          <cell r="K6">
            <v>-228018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89444</v>
          </cell>
          <cell r="D7">
            <v>89444</v>
          </cell>
          <cell r="E7">
            <v>0</v>
          </cell>
          <cell r="F7">
            <v>0</v>
          </cell>
          <cell r="I7">
            <v>-5125</v>
          </cell>
          <cell r="K7">
            <v>-89444</v>
          </cell>
          <cell r="R7">
            <v>-5125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3777284</v>
          </cell>
          <cell r="D8">
            <v>-3777284</v>
          </cell>
          <cell r="E8">
            <v>-640</v>
          </cell>
          <cell r="F8">
            <v>0</v>
          </cell>
          <cell r="I8">
            <v>328986</v>
          </cell>
          <cell r="K8">
            <v>3777284</v>
          </cell>
          <cell r="R8">
            <v>328346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4138</v>
          </cell>
          <cell r="D9">
            <v>4138</v>
          </cell>
          <cell r="E9">
            <v>0</v>
          </cell>
          <cell r="F9">
            <v>0</v>
          </cell>
          <cell r="I9">
            <v>-2138920</v>
          </cell>
          <cell r="K9">
            <v>-4138</v>
          </cell>
          <cell r="R9">
            <v>-213892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95332</v>
          </cell>
          <cell r="D10">
            <v>95332</v>
          </cell>
          <cell r="E10">
            <v>0</v>
          </cell>
          <cell r="F10">
            <v>0</v>
          </cell>
          <cell r="K10">
            <v>-95332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7832629</v>
          </cell>
          <cell r="D11">
            <v>-7832629</v>
          </cell>
          <cell r="E11">
            <v>0</v>
          </cell>
          <cell r="F11">
            <v>0</v>
          </cell>
          <cell r="K11">
            <v>7832629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1</v>
          </cell>
          <cell r="D14">
            <v>1</v>
          </cell>
          <cell r="E14">
            <v>0</v>
          </cell>
          <cell r="F14">
            <v>0</v>
          </cell>
          <cell r="K14">
            <v>-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24701</v>
          </cell>
          <cell r="D15">
            <v>24701</v>
          </cell>
          <cell r="E15">
            <v>0</v>
          </cell>
          <cell r="F15">
            <v>0</v>
          </cell>
          <cell r="K15">
            <v>-24701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24438</v>
          </cell>
          <cell r="D16">
            <v>24438</v>
          </cell>
          <cell r="E16">
            <v>0</v>
          </cell>
          <cell r="F16">
            <v>0</v>
          </cell>
          <cell r="K16">
            <v>-24438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66081</v>
          </cell>
          <cell r="D17">
            <v>166081</v>
          </cell>
          <cell r="E17">
            <v>0</v>
          </cell>
          <cell r="F17">
            <v>0</v>
          </cell>
          <cell r="K17">
            <v>-166081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158902</v>
          </cell>
          <cell r="D18">
            <v>158902</v>
          </cell>
          <cell r="E18">
            <v>0</v>
          </cell>
          <cell r="F18">
            <v>0</v>
          </cell>
          <cell r="K18">
            <v>-158902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14287</v>
          </cell>
          <cell r="D20">
            <v>14287</v>
          </cell>
          <cell r="E20">
            <v>0</v>
          </cell>
          <cell r="F20">
            <v>0</v>
          </cell>
          <cell r="K20">
            <v>-14287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14451</v>
          </cell>
          <cell r="D21">
            <v>14451</v>
          </cell>
          <cell r="E21">
            <v>0</v>
          </cell>
          <cell r="F21">
            <v>0</v>
          </cell>
          <cell r="K21">
            <v>-14451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3120</v>
          </cell>
          <cell r="D46">
            <v>3120</v>
          </cell>
          <cell r="E46">
            <v>0</v>
          </cell>
          <cell r="F46">
            <v>0</v>
          </cell>
          <cell r="K46">
            <v>-3120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19000</v>
          </cell>
          <cell r="D47">
            <v>19000</v>
          </cell>
          <cell r="E47">
            <v>0</v>
          </cell>
          <cell r="F47">
            <v>0</v>
          </cell>
          <cell r="K47">
            <v>-19000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201703</v>
          </cell>
          <cell r="D51">
            <v>201703</v>
          </cell>
          <cell r="E51">
            <v>0</v>
          </cell>
          <cell r="F51">
            <v>0</v>
          </cell>
          <cell r="K51">
            <v>-201703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14336</v>
          </cell>
          <cell r="D52">
            <v>14336</v>
          </cell>
          <cell r="E52">
            <v>0</v>
          </cell>
          <cell r="F52">
            <v>0</v>
          </cell>
          <cell r="K52">
            <v>-14336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14040</v>
          </cell>
          <cell r="D53">
            <v>14040</v>
          </cell>
          <cell r="E53">
            <v>0</v>
          </cell>
          <cell r="F53">
            <v>0</v>
          </cell>
          <cell r="K53">
            <v>-14040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7920</v>
          </cell>
          <cell r="D55">
            <v>7920</v>
          </cell>
          <cell r="E55">
            <v>0</v>
          </cell>
          <cell r="F55">
            <v>0</v>
          </cell>
          <cell r="K55">
            <v>-7920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8024</v>
          </cell>
          <cell r="D56">
            <v>8024</v>
          </cell>
          <cell r="E56">
            <v>0</v>
          </cell>
          <cell r="F56">
            <v>0</v>
          </cell>
          <cell r="K56">
            <v>-8024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391170</v>
          </cell>
          <cell r="D60">
            <v>-391170</v>
          </cell>
          <cell r="E60">
            <v>0</v>
          </cell>
          <cell r="F60">
            <v>0</v>
          </cell>
          <cell r="K60">
            <v>391170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7558</v>
          </cell>
          <cell r="D61">
            <v>-7558</v>
          </cell>
          <cell r="E61">
            <v>0</v>
          </cell>
          <cell r="F61">
            <v>0</v>
          </cell>
          <cell r="R61">
            <v>-7558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12886</v>
          </cell>
          <cell r="D64">
            <v>12886</v>
          </cell>
          <cell r="E64">
            <v>0</v>
          </cell>
          <cell r="F64">
            <v>0</v>
          </cell>
          <cell r="R64">
            <v>12886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30625</v>
          </cell>
          <cell r="D65">
            <v>-30625</v>
          </cell>
          <cell r="E65">
            <v>0</v>
          </cell>
          <cell r="F65">
            <v>0</v>
          </cell>
          <cell r="R65">
            <v>-30625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277556</v>
          </cell>
          <cell r="D70">
            <v>-277556</v>
          </cell>
          <cell r="E70">
            <v>0</v>
          </cell>
          <cell r="F70">
            <v>0</v>
          </cell>
          <cell r="R70">
            <v>-277556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5531</v>
          </cell>
          <cell r="D71">
            <v>-5531</v>
          </cell>
          <cell r="E71">
            <v>0</v>
          </cell>
          <cell r="F71">
            <v>0</v>
          </cell>
          <cell r="R71">
            <v>-5531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41</v>
          </cell>
          <cell r="D73">
            <v>41</v>
          </cell>
          <cell r="E73">
            <v>0</v>
          </cell>
          <cell r="F73">
            <v>0</v>
          </cell>
          <cell r="R73">
            <v>41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1185680</v>
          </cell>
          <cell r="D74">
            <v>1185680</v>
          </cell>
          <cell r="E74">
            <v>-17920</v>
          </cell>
          <cell r="F74">
            <v>0</v>
          </cell>
          <cell r="R74">
            <v>1167760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-1099456</v>
          </cell>
          <cell r="D75">
            <v>-1099456</v>
          </cell>
          <cell r="E75">
            <v>0</v>
          </cell>
          <cell r="F75">
            <v>0</v>
          </cell>
          <cell r="Q75">
            <v>0</v>
          </cell>
          <cell r="R75">
            <v>-1099456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184175</v>
          </cell>
          <cell r="D76">
            <v>184175</v>
          </cell>
          <cell r="E76">
            <v>0</v>
          </cell>
          <cell r="F76">
            <v>0</v>
          </cell>
          <cell r="R76">
            <v>184175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166952</v>
          </cell>
          <cell r="D77">
            <v>-166952</v>
          </cell>
          <cell r="E77">
            <v>0</v>
          </cell>
          <cell r="F77">
            <v>0</v>
          </cell>
          <cell r="Q77">
            <v>0</v>
          </cell>
          <cell r="R77">
            <v>-166952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90741</v>
          </cell>
          <cell r="D78">
            <v>90741</v>
          </cell>
          <cell r="E78">
            <v>0</v>
          </cell>
          <cell r="F78">
            <v>0</v>
          </cell>
          <cell r="R78">
            <v>90741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30345</v>
          </cell>
          <cell r="D79">
            <v>-30345</v>
          </cell>
          <cell r="E79">
            <v>0</v>
          </cell>
          <cell r="F79">
            <v>0</v>
          </cell>
          <cell r="R79">
            <v>-30345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12161</v>
          </cell>
          <cell r="D80">
            <v>12161</v>
          </cell>
          <cell r="E80">
            <v>0</v>
          </cell>
          <cell r="F80">
            <v>0</v>
          </cell>
          <cell r="R80">
            <v>12161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290253</v>
          </cell>
          <cell r="D81">
            <v>290253</v>
          </cell>
          <cell r="E81">
            <v>0</v>
          </cell>
          <cell r="F81">
            <v>0</v>
          </cell>
          <cell r="R81">
            <v>290253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-9</v>
          </cell>
          <cell r="D92">
            <v>-9</v>
          </cell>
          <cell r="R92">
            <v>-9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-94</v>
          </cell>
          <cell r="D93">
            <v>-94</v>
          </cell>
          <cell r="E93">
            <v>0</v>
          </cell>
          <cell r="F93">
            <v>0</v>
          </cell>
          <cell r="R93">
            <v>-94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81906</v>
          </cell>
          <cell r="D94">
            <v>81906</v>
          </cell>
          <cell r="E94">
            <v>-38.28</v>
          </cell>
          <cell r="F94">
            <v>2500</v>
          </cell>
          <cell r="R94">
            <v>84367.72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1715</v>
          </cell>
          <cell r="D102">
            <v>1715</v>
          </cell>
          <cell r="E102">
            <v>-8</v>
          </cell>
          <cell r="F102">
            <v>0</v>
          </cell>
          <cell r="R102">
            <v>1707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-4539</v>
          </cell>
          <cell r="D103">
            <v>-4539</v>
          </cell>
          <cell r="E103">
            <v>-16.010000000000002</v>
          </cell>
          <cell r="F103">
            <v>0</v>
          </cell>
          <cell r="R103">
            <v>-4555.01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6</v>
          </cell>
          <cell r="D104">
            <v>6</v>
          </cell>
          <cell r="E104">
            <v>0</v>
          </cell>
          <cell r="F104">
            <v>0</v>
          </cell>
          <cell r="R104">
            <v>6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-167</v>
          </cell>
          <cell r="D106">
            <v>-167</v>
          </cell>
          <cell r="E106">
            <v>0</v>
          </cell>
          <cell r="F106">
            <v>0</v>
          </cell>
          <cell r="R106">
            <v>-167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-117</v>
          </cell>
          <cell r="D107">
            <v>-117</v>
          </cell>
          <cell r="E107">
            <v>0</v>
          </cell>
          <cell r="F107">
            <v>0</v>
          </cell>
          <cell r="R107">
            <v>-117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-66</v>
          </cell>
          <cell r="D108">
            <v>-66</v>
          </cell>
          <cell r="E108">
            <v>0</v>
          </cell>
          <cell r="F108">
            <v>0</v>
          </cell>
          <cell r="R108">
            <v>-66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9</v>
          </cell>
          <cell r="D111">
            <v>9</v>
          </cell>
          <cell r="E111">
            <v>0</v>
          </cell>
          <cell r="F111">
            <v>0</v>
          </cell>
          <cell r="R111">
            <v>9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368</v>
          </cell>
          <cell r="D112">
            <v>-368</v>
          </cell>
          <cell r="E112">
            <v>-37.5</v>
          </cell>
          <cell r="F112">
            <v>0</v>
          </cell>
          <cell r="R112">
            <v>-405.5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4590</v>
          </cell>
          <cell r="D115">
            <v>-4590</v>
          </cell>
          <cell r="E115">
            <v>0</v>
          </cell>
          <cell r="F115">
            <v>0</v>
          </cell>
          <cell r="R115">
            <v>-4590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-10</v>
          </cell>
          <cell r="D116">
            <v>-10</v>
          </cell>
          <cell r="E116">
            <v>0</v>
          </cell>
          <cell r="F116">
            <v>0</v>
          </cell>
          <cell r="R116">
            <v>-10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894</v>
          </cell>
          <cell r="D117">
            <v>-894</v>
          </cell>
          <cell r="E117">
            <v>0</v>
          </cell>
          <cell r="F117">
            <v>0</v>
          </cell>
          <cell r="R117">
            <v>-894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38</v>
          </cell>
          <cell r="D120">
            <v>38</v>
          </cell>
          <cell r="E120">
            <v>0</v>
          </cell>
          <cell r="F120">
            <v>0</v>
          </cell>
          <cell r="R120">
            <v>38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8885</v>
          </cell>
          <cell r="D121">
            <v>8885</v>
          </cell>
          <cell r="E121">
            <v>-144</v>
          </cell>
          <cell r="F121">
            <v>0</v>
          </cell>
          <cell r="R121">
            <v>8741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175821</v>
          </cell>
          <cell r="D126">
            <v>175821</v>
          </cell>
          <cell r="E126">
            <v>0</v>
          </cell>
          <cell r="F126">
            <v>0</v>
          </cell>
          <cell r="J126">
            <v>-175821</v>
          </cell>
          <cell r="Q126">
            <v>291250</v>
          </cell>
          <cell r="R126">
            <v>29125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20768</v>
          </cell>
          <cell r="D128">
            <v>20768</v>
          </cell>
          <cell r="E128">
            <v>-819.4</v>
          </cell>
          <cell r="F128">
            <v>0</v>
          </cell>
          <cell r="R128">
            <v>19948.599999999999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217</v>
          </cell>
          <cell r="D129">
            <v>217</v>
          </cell>
          <cell r="E129">
            <v>0</v>
          </cell>
          <cell r="F129">
            <v>0</v>
          </cell>
          <cell r="R129">
            <v>217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853</v>
          </cell>
          <cell r="D130">
            <v>853</v>
          </cell>
          <cell r="E130">
            <v>0</v>
          </cell>
          <cell r="F130">
            <v>0</v>
          </cell>
          <cell r="R130">
            <v>853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-2057</v>
          </cell>
          <cell r="D131">
            <v>-2057</v>
          </cell>
          <cell r="E131">
            <v>0</v>
          </cell>
          <cell r="F131">
            <v>0</v>
          </cell>
          <cell r="R131">
            <v>-2057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118</v>
          </cell>
          <cell r="D132">
            <v>118</v>
          </cell>
          <cell r="E132">
            <v>0</v>
          </cell>
          <cell r="F132">
            <v>0</v>
          </cell>
          <cell r="R132">
            <v>118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-501196</v>
          </cell>
          <cell r="D133">
            <v>-501196</v>
          </cell>
          <cell r="E133">
            <v>-1342</v>
          </cell>
          <cell r="F133">
            <v>0</v>
          </cell>
          <cell r="P133">
            <v>335260</v>
          </cell>
          <cell r="R133">
            <v>-167278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1</v>
          </cell>
          <cell r="D134">
            <v>1</v>
          </cell>
          <cell r="E134">
            <v>0</v>
          </cell>
          <cell r="F134">
            <v>0</v>
          </cell>
          <cell r="R134">
            <v>1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30456</v>
          </cell>
          <cell r="D136">
            <v>30456</v>
          </cell>
          <cell r="E136">
            <v>812</v>
          </cell>
          <cell r="F136">
            <v>0</v>
          </cell>
          <cell r="R136">
            <v>3126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30155</v>
          </cell>
          <cell r="D137">
            <v>-30155</v>
          </cell>
          <cell r="E137">
            <v>-200</v>
          </cell>
          <cell r="F137">
            <v>0</v>
          </cell>
          <cell r="R137">
            <v>-30355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751006</v>
          </cell>
          <cell r="D138">
            <v>751006</v>
          </cell>
          <cell r="E138">
            <v>20</v>
          </cell>
          <cell r="F138">
            <v>0</v>
          </cell>
          <cell r="P138">
            <v>-670519</v>
          </cell>
          <cell r="R138">
            <v>80507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49811</v>
          </cell>
          <cell r="D139">
            <v>49811</v>
          </cell>
          <cell r="E139">
            <v>0</v>
          </cell>
          <cell r="R139">
            <v>49811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-53</v>
          </cell>
          <cell r="D143">
            <v>-53</v>
          </cell>
          <cell r="E143">
            <v>0</v>
          </cell>
          <cell r="F143">
            <v>0</v>
          </cell>
          <cell r="R143">
            <v>-53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-148</v>
          </cell>
          <cell r="D144">
            <v>-148</v>
          </cell>
          <cell r="E144">
            <v>0</v>
          </cell>
          <cell r="F144">
            <v>0</v>
          </cell>
          <cell r="R144">
            <v>-148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4264</v>
          </cell>
          <cell r="D145">
            <v>-14264</v>
          </cell>
          <cell r="E145">
            <v>0</v>
          </cell>
          <cell r="F145">
            <v>0</v>
          </cell>
          <cell r="R145">
            <v>-14264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6677</v>
          </cell>
          <cell r="D146">
            <v>6677</v>
          </cell>
          <cell r="E146">
            <v>0</v>
          </cell>
          <cell r="F146">
            <v>0</v>
          </cell>
          <cell r="R146">
            <v>6677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316090</v>
          </cell>
          <cell r="D147">
            <v>-316090</v>
          </cell>
          <cell r="E147">
            <v>0</v>
          </cell>
          <cell r="F147">
            <v>0</v>
          </cell>
          <cell r="R147">
            <v>-316090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1</v>
          </cell>
          <cell r="D148">
            <v>1</v>
          </cell>
          <cell r="E148">
            <v>0</v>
          </cell>
          <cell r="F148">
            <v>0</v>
          </cell>
          <cell r="R148">
            <v>1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-18</v>
          </cell>
          <cell r="D149">
            <v>-18</v>
          </cell>
          <cell r="E149">
            <v>0</v>
          </cell>
          <cell r="F149">
            <v>0</v>
          </cell>
          <cell r="R149">
            <v>-18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117818</v>
          </cell>
          <cell r="D150">
            <v>-117818</v>
          </cell>
          <cell r="E150">
            <v>-187.5</v>
          </cell>
          <cell r="F150">
            <v>0</v>
          </cell>
          <cell r="R150">
            <v>-118005.5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-21933</v>
          </cell>
          <cell r="D152">
            <v>-21933</v>
          </cell>
          <cell r="E152">
            <v>-108.25</v>
          </cell>
          <cell r="F152">
            <v>0</v>
          </cell>
          <cell r="R152">
            <v>-22041.2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10911</v>
          </cell>
          <cell r="D159">
            <v>10911</v>
          </cell>
          <cell r="E159">
            <v>-1360</v>
          </cell>
          <cell r="F159">
            <v>0</v>
          </cell>
          <cell r="R159">
            <v>9551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228</v>
          </cell>
          <cell r="D160">
            <v>-228</v>
          </cell>
          <cell r="E160">
            <v>0</v>
          </cell>
          <cell r="F160">
            <v>0</v>
          </cell>
          <cell r="R160">
            <v>-228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299</v>
          </cell>
          <cell r="D161">
            <v>-299</v>
          </cell>
          <cell r="E161">
            <v>0</v>
          </cell>
          <cell r="F161">
            <v>0</v>
          </cell>
          <cell r="L161">
            <v>299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18440</v>
          </cell>
          <cell r="D164">
            <v>18440</v>
          </cell>
          <cell r="E164">
            <v>0</v>
          </cell>
          <cell r="F164">
            <v>0</v>
          </cell>
          <cell r="R164">
            <v>18440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-276475</v>
          </cell>
          <cell r="D166">
            <v>-276475</v>
          </cell>
          <cell r="E166">
            <v>0</v>
          </cell>
          <cell r="F166">
            <v>0</v>
          </cell>
          <cell r="O166">
            <v>276498.92</v>
          </cell>
          <cell r="R166">
            <v>23.919999999983702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432</v>
          </cell>
          <cell r="D170">
            <v>432</v>
          </cell>
          <cell r="E170">
            <v>0</v>
          </cell>
          <cell r="F170">
            <v>0</v>
          </cell>
          <cell r="R170">
            <v>432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4707</v>
          </cell>
          <cell r="D172">
            <v>4707</v>
          </cell>
          <cell r="E172">
            <v>0</v>
          </cell>
          <cell r="F172">
            <v>0</v>
          </cell>
          <cell r="R172">
            <v>4707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76</v>
          </cell>
          <cell r="D174">
            <v>76</v>
          </cell>
          <cell r="E174">
            <v>0</v>
          </cell>
          <cell r="F174">
            <v>0</v>
          </cell>
          <cell r="R174">
            <v>76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10736</v>
          </cell>
          <cell r="D176">
            <v>-10736</v>
          </cell>
          <cell r="E176">
            <v>0</v>
          </cell>
          <cell r="F176">
            <v>0</v>
          </cell>
          <cell r="Q176">
            <v>-247250</v>
          </cell>
          <cell r="R176">
            <v>-257986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2547</v>
          </cell>
          <cell r="D177">
            <v>2547</v>
          </cell>
          <cell r="E177">
            <v>0</v>
          </cell>
          <cell r="F177">
            <v>0</v>
          </cell>
          <cell r="L177">
            <v>-2547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2831</v>
          </cell>
          <cell r="D178">
            <v>2831</v>
          </cell>
          <cell r="E178">
            <v>0</v>
          </cell>
          <cell r="F178">
            <v>0</v>
          </cell>
          <cell r="R178">
            <v>2831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10828</v>
          </cell>
          <cell r="D179">
            <v>10828</v>
          </cell>
          <cell r="E179">
            <v>0</v>
          </cell>
          <cell r="F179">
            <v>0</v>
          </cell>
          <cell r="I179">
            <v>56000</v>
          </cell>
          <cell r="L179">
            <v>-10828</v>
          </cell>
          <cell r="R179">
            <v>5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1333</v>
          </cell>
          <cell r="D180">
            <v>1333</v>
          </cell>
          <cell r="E180">
            <v>0</v>
          </cell>
          <cell r="F180">
            <v>0</v>
          </cell>
          <cell r="R180">
            <v>1333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-35828</v>
          </cell>
          <cell r="D183">
            <v>-35828</v>
          </cell>
          <cell r="E183">
            <v>0</v>
          </cell>
          <cell r="F183">
            <v>0</v>
          </cell>
          <cell r="R183">
            <v>-35828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-16</v>
          </cell>
          <cell r="D185">
            <v>-16</v>
          </cell>
          <cell r="E185">
            <v>0</v>
          </cell>
          <cell r="F185">
            <v>0</v>
          </cell>
          <cell r="R185">
            <v>-16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1827</v>
          </cell>
          <cell r="D192">
            <v>1827</v>
          </cell>
          <cell r="E192">
            <v>0</v>
          </cell>
          <cell r="F192">
            <v>0</v>
          </cell>
          <cell r="R192">
            <v>1827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13022</v>
          </cell>
          <cell r="D195">
            <v>13022</v>
          </cell>
          <cell r="E195">
            <v>0</v>
          </cell>
          <cell r="F195">
            <v>0</v>
          </cell>
          <cell r="R195">
            <v>13022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7557</v>
          </cell>
          <cell r="D202">
            <v>7557</v>
          </cell>
          <cell r="E202">
            <v>-50</v>
          </cell>
          <cell r="F202">
            <v>0</v>
          </cell>
          <cell r="R202">
            <v>7507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415</v>
          </cell>
          <cell r="D203">
            <v>415</v>
          </cell>
          <cell r="E203">
            <v>0</v>
          </cell>
          <cell r="F203">
            <v>0</v>
          </cell>
          <cell r="R203">
            <v>415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4941</v>
          </cell>
          <cell r="D205">
            <v>4941</v>
          </cell>
          <cell r="E205">
            <v>0</v>
          </cell>
          <cell r="F205">
            <v>0</v>
          </cell>
          <cell r="R205">
            <v>4941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3040</v>
          </cell>
          <cell r="D217">
            <v>3040</v>
          </cell>
          <cell r="E217">
            <v>0</v>
          </cell>
          <cell r="F217">
            <v>0</v>
          </cell>
          <cell r="R217">
            <v>3040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13</v>
          </cell>
          <cell r="D246">
            <v>13</v>
          </cell>
          <cell r="E246">
            <v>0</v>
          </cell>
          <cell r="F246">
            <v>0</v>
          </cell>
          <cell r="R246">
            <v>13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6020</v>
          </cell>
          <cell r="D252">
            <v>-6020</v>
          </cell>
          <cell r="E252">
            <v>0</v>
          </cell>
          <cell r="F252">
            <v>0</v>
          </cell>
          <cell r="R252">
            <v>-6020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-11</v>
          </cell>
          <cell r="D273">
            <v>-11</v>
          </cell>
          <cell r="E273">
            <v>0</v>
          </cell>
          <cell r="F273">
            <v>0</v>
          </cell>
          <cell r="R273">
            <v>-11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7824</v>
          </cell>
          <cell r="D276">
            <v>7824</v>
          </cell>
          <cell r="E276">
            <v>0</v>
          </cell>
          <cell r="F276">
            <v>0</v>
          </cell>
          <cell r="R276">
            <v>7824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7109</v>
          </cell>
          <cell r="D278">
            <v>-7109</v>
          </cell>
          <cell r="E278">
            <v>0</v>
          </cell>
          <cell r="F278">
            <v>0</v>
          </cell>
          <cell r="R278">
            <v>-7109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-64</v>
          </cell>
          <cell r="D282">
            <v>-64</v>
          </cell>
          <cell r="E282">
            <v>0</v>
          </cell>
          <cell r="F282">
            <v>0</v>
          </cell>
          <cell r="R282">
            <v>-64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16592</v>
          </cell>
          <cell r="D284">
            <v>16592</v>
          </cell>
          <cell r="E284">
            <v>-960</v>
          </cell>
          <cell r="F284">
            <v>0</v>
          </cell>
          <cell r="R284">
            <v>15632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168718</v>
          </cell>
          <cell r="D285">
            <v>168718</v>
          </cell>
          <cell r="E285">
            <v>-24</v>
          </cell>
          <cell r="F285">
            <v>0</v>
          </cell>
          <cell r="R285">
            <v>168694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757472</v>
          </cell>
          <cell r="D287">
            <v>757472</v>
          </cell>
          <cell r="E287">
            <v>0</v>
          </cell>
          <cell r="F287">
            <v>0</v>
          </cell>
          <cell r="R287">
            <v>757472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130773</v>
          </cell>
          <cell r="D288">
            <v>-130773</v>
          </cell>
          <cell r="E288">
            <v>0</v>
          </cell>
          <cell r="F288">
            <v>0</v>
          </cell>
          <cell r="R288">
            <v>-130773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539279</v>
          </cell>
          <cell r="D289">
            <v>-539279</v>
          </cell>
          <cell r="E289">
            <v>-15885.01</v>
          </cell>
          <cell r="F289">
            <v>0</v>
          </cell>
          <cell r="R289">
            <v>-555164.01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23252</v>
          </cell>
          <cell r="D291">
            <v>23252</v>
          </cell>
          <cell r="E291">
            <v>0</v>
          </cell>
          <cell r="F291">
            <v>0</v>
          </cell>
          <cell r="R291">
            <v>23252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2</v>
          </cell>
          <cell r="D293">
            <v>2</v>
          </cell>
          <cell r="E293">
            <v>0</v>
          </cell>
          <cell r="F293">
            <v>0</v>
          </cell>
          <cell r="R293">
            <v>2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135</v>
          </cell>
          <cell r="D294">
            <v>135</v>
          </cell>
          <cell r="E294">
            <v>0</v>
          </cell>
          <cell r="F294">
            <v>0</v>
          </cell>
          <cell r="R294">
            <v>135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1241768</v>
          </cell>
          <cell r="D296">
            <v>1241768</v>
          </cell>
          <cell r="E296">
            <v>-308</v>
          </cell>
          <cell r="F296">
            <v>0</v>
          </cell>
          <cell r="P296">
            <v>-1146941</v>
          </cell>
          <cell r="R296">
            <v>94519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9519</v>
          </cell>
          <cell r="D297">
            <v>-9519</v>
          </cell>
          <cell r="E297">
            <v>0</v>
          </cell>
          <cell r="F297">
            <v>0</v>
          </cell>
          <cell r="R297">
            <v>-9519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3</v>
          </cell>
          <cell r="D302">
            <v>3</v>
          </cell>
          <cell r="E302">
            <v>0</v>
          </cell>
          <cell r="F302">
            <v>0</v>
          </cell>
          <cell r="R302">
            <v>3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130365</v>
          </cell>
          <cell r="D303">
            <v>130365</v>
          </cell>
          <cell r="E303">
            <v>0</v>
          </cell>
          <cell r="F303">
            <v>0</v>
          </cell>
          <cell r="R303">
            <v>130365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916</v>
          </cell>
          <cell r="D304">
            <v>916</v>
          </cell>
          <cell r="E304">
            <v>0</v>
          </cell>
          <cell r="F304">
            <v>0</v>
          </cell>
          <cell r="R304">
            <v>916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1494</v>
          </cell>
          <cell r="D308">
            <v>1494</v>
          </cell>
          <cell r="E308">
            <v>0</v>
          </cell>
          <cell r="F308">
            <v>0</v>
          </cell>
          <cell r="R308">
            <v>1494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238</v>
          </cell>
          <cell r="D309">
            <v>238</v>
          </cell>
          <cell r="E309">
            <v>0</v>
          </cell>
          <cell r="F309">
            <v>0</v>
          </cell>
          <cell r="R309">
            <v>238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472</v>
          </cell>
          <cell r="D310">
            <v>472</v>
          </cell>
          <cell r="E310">
            <v>0</v>
          </cell>
          <cell r="F310">
            <v>0</v>
          </cell>
          <cell r="R310">
            <v>472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240675</v>
          </cell>
          <cell r="D311">
            <v>-240675</v>
          </cell>
          <cell r="E311">
            <v>-4473.8</v>
          </cell>
          <cell r="F311">
            <v>0</v>
          </cell>
          <cell r="R311">
            <v>-245148.79999999999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-6909</v>
          </cell>
          <cell r="D312">
            <v>-6909</v>
          </cell>
          <cell r="E312">
            <v>0</v>
          </cell>
          <cell r="F312">
            <v>0</v>
          </cell>
          <cell r="R312">
            <v>-6909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38544</v>
          </cell>
          <cell r="D314">
            <v>-38544</v>
          </cell>
          <cell r="E314">
            <v>-2136</v>
          </cell>
          <cell r="F314">
            <v>0</v>
          </cell>
          <cell r="R314">
            <v>-40680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9302</v>
          </cell>
          <cell r="D315">
            <v>-9302</v>
          </cell>
          <cell r="E315">
            <v>0</v>
          </cell>
          <cell r="F315">
            <v>0</v>
          </cell>
          <cell r="R315">
            <v>-9302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156497</v>
          </cell>
          <cell r="D316">
            <v>156497</v>
          </cell>
          <cell r="E316">
            <v>0</v>
          </cell>
          <cell r="F316">
            <v>0</v>
          </cell>
          <cell r="R316">
            <v>156497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-4229</v>
          </cell>
          <cell r="D317">
            <v>-4229</v>
          </cell>
          <cell r="E317">
            <v>0</v>
          </cell>
          <cell r="F317">
            <v>0</v>
          </cell>
          <cell r="R317">
            <v>-4229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-58422</v>
          </cell>
          <cell r="D318">
            <v>-58422</v>
          </cell>
          <cell r="E318">
            <v>0</v>
          </cell>
          <cell r="F318">
            <v>0</v>
          </cell>
          <cell r="R318">
            <v>-58422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-49480</v>
          </cell>
          <cell r="D319">
            <v>-49480</v>
          </cell>
          <cell r="E319">
            <v>-1100</v>
          </cell>
          <cell r="F319">
            <v>0</v>
          </cell>
          <cell r="R319">
            <v>-50580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953</v>
          </cell>
          <cell r="D321">
            <v>953</v>
          </cell>
          <cell r="E321">
            <v>-52</v>
          </cell>
          <cell r="F321">
            <v>0</v>
          </cell>
          <cell r="R321">
            <v>901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1389637</v>
          </cell>
          <cell r="D323">
            <v>-1389637</v>
          </cell>
          <cell r="E323">
            <v>0</v>
          </cell>
          <cell r="F323">
            <v>0</v>
          </cell>
          <cell r="R323">
            <v>-1389637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2772097</v>
          </cell>
          <cell r="D324">
            <v>2772097</v>
          </cell>
          <cell r="E324">
            <v>-1608</v>
          </cell>
          <cell r="F324">
            <v>0</v>
          </cell>
          <cell r="N324">
            <v>119769</v>
          </cell>
          <cell r="Q324">
            <v>0</v>
          </cell>
          <cell r="R324">
            <v>2890258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-92</v>
          </cell>
          <cell r="D325">
            <v>-92</v>
          </cell>
          <cell r="E325">
            <v>0</v>
          </cell>
          <cell r="F325">
            <v>0</v>
          </cell>
          <cell r="R325">
            <v>-92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2002163</v>
          </cell>
          <cell r="D326">
            <v>2002163</v>
          </cell>
          <cell r="E326">
            <v>0</v>
          </cell>
          <cell r="F326">
            <v>0</v>
          </cell>
          <cell r="R326">
            <v>2002163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71442</v>
          </cell>
          <cell r="D327">
            <v>71442</v>
          </cell>
          <cell r="E327">
            <v>0</v>
          </cell>
          <cell r="F327">
            <v>0</v>
          </cell>
          <cell r="R327">
            <v>71442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114757</v>
          </cell>
          <cell r="D328">
            <v>114757</v>
          </cell>
          <cell r="E328">
            <v>0</v>
          </cell>
          <cell r="F328">
            <v>0</v>
          </cell>
          <cell r="R328">
            <v>114757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61768</v>
          </cell>
          <cell r="D329">
            <v>61768</v>
          </cell>
          <cell r="E329">
            <v>0</v>
          </cell>
          <cell r="F329">
            <v>-753.75</v>
          </cell>
          <cell r="O329">
            <v>-49399</v>
          </cell>
          <cell r="R329">
            <v>11615.25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275125</v>
          </cell>
          <cell r="D331">
            <v>275125</v>
          </cell>
          <cell r="E331">
            <v>0</v>
          </cell>
          <cell r="F331">
            <v>0</v>
          </cell>
          <cell r="G331">
            <v>16315</v>
          </cell>
          <cell r="R331">
            <v>291440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302813</v>
          </cell>
          <cell r="D332">
            <v>1302813</v>
          </cell>
          <cell r="R332">
            <v>1302813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37533</v>
          </cell>
          <cell r="D337">
            <v>37533</v>
          </cell>
          <cell r="E337">
            <v>0</v>
          </cell>
          <cell r="F337">
            <v>0</v>
          </cell>
          <cell r="R337">
            <v>37533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1363391</v>
          </cell>
          <cell r="D338">
            <v>1363391</v>
          </cell>
          <cell r="E338">
            <v>0</v>
          </cell>
          <cell r="F338">
            <v>0</v>
          </cell>
          <cell r="R338">
            <v>1363391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822333</v>
          </cell>
          <cell r="D339">
            <v>822333</v>
          </cell>
          <cell r="E339">
            <v>0</v>
          </cell>
          <cell r="F339">
            <v>0</v>
          </cell>
          <cell r="R339">
            <v>822333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673521</v>
          </cell>
          <cell r="D341">
            <v>673521</v>
          </cell>
          <cell r="E341">
            <v>0</v>
          </cell>
          <cell r="F341">
            <v>4553.58</v>
          </cell>
          <cell r="O341">
            <v>-510211</v>
          </cell>
          <cell r="R341">
            <v>167863.58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577427</v>
          </cell>
          <cell r="D344">
            <v>577427</v>
          </cell>
          <cell r="E344">
            <v>0</v>
          </cell>
          <cell r="F344">
            <v>0</v>
          </cell>
          <cell r="R344">
            <v>577427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1787682</v>
          </cell>
          <cell r="D345">
            <v>1787682</v>
          </cell>
          <cell r="E345">
            <v>0</v>
          </cell>
          <cell r="F345">
            <v>0</v>
          </cell>
          <cell r="R345">
            <v>1787682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230951</v>
          </cell>
          <cell r="D347">
            <v>230951</v>
          </cell>
          <cell r="E347">
            <v>0</v>
          </cell>
          <cell r="F347">
            <v>0</v>
          </cell>
          <cell r="G347">
            <v>2838</v>
          </cell>
          <cell r="O347">
            <v>-31348</v>
          </cell>
          <cell r="R347">
            <v>202441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798160</v>
          </cell>
          <cell r="D348">
            <v>-798160</v>
          </cell>
          <cell r="E348">
            <v>0</v>
          </cell>
          <cell r="F348">
            <v>0</v>
          </cell>
          <cell r="M348">
            <v>5622</v>
          </cell>
          <cell r="R348">
            <v>-792538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1142694</v>
          </cell>
          <cell r="D349">
            <v>-1142694</v>
          </cell>
          <cell r="E349">
            <v>0</v>
          </cell>
          <cell r="F349">
            <v>0</v>
          </cell>
          <cell r="M349">
            <v>286943</v>
          </cell>
          <cell r="R349">
            <v>-85575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145596</v>
          </cell>
          <cell r="D350">
            <v>145596</v>
          </cell>
          <cell r="E350">
            <v>0</v>
          </cell>
          <cell r="F350">
            <v>0</v>
          </cell>
          <cell r="R350">
            <v>145596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2025707</v>
          </cell>
          <cell r="D351">
            <v>-2025707</v>
          </cell>
          <cell r="E351">
            <v>0</v>
          </cell>
          <cell r="F351">
            <v>0</v>
          </cell>
          <cell r="M351">
            <v>508676</v>
          </cell>
          <cell r="R351">
            <v>-1517031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258104</v>
          </cell>
          <cell r="D352">
            <v>258104</v>
          </cell>
          <cell r="E352">
            <v>0</v>
          </cell>
          <cell r="F352">
            <v>0</v>
          </cell>
          <cell r="R352">
            <v>258104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521271</v>
          </cell>
          <cell r="D353">
            <v>-521271</v>
          </cell>
          <cell r="E353">
            <v>0</v>
          </cell>
          <cell r="F353">
            <v>0</v>
          </cell>
          <cell r="M353">
            <v>142292</v>
          </cell>
          <cell r="R353">
            <v>-378979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60809</v>
          </cell>
          <cell r="D354">
            <v>60809</v>
          </cell>
          <cell r="E354">
            <v>0</v>
          </cell>
          <cell r="F354">
            <v>0</v>
          </cell>
          <cell r="R354">
            <v>60809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69336</v>
          </cell>
          <cell r="D355">
            <v>-69336</v>
          </cell>
          <cell r="E355">
            <v>0</v>
          </cell>
          <cell r="F355">
            <v>0</v>
          </cell>
          <cell r="M355">
            <v>3345</v>
          </cell>
          <cell r="R355">
            <v>-65991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195</v>
          </cell>
          <cell r="D356">
            <v>195</v>
          </cell>
          <cell r="E356">
            <v>0</v>
          </cell>
          <cell r="F356">
            <v>0</v>
          </cell>
          <cell r="R356">
            <v>195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2597849</v>
          </cell>
          <cell r="D357">
            <v>-2597849</v>
          </cell>
          <cell r="E357">
            <v>0</v>
          </cell>
          <cell r="F357">
            <v>0</v>
          </cell>
          <cell r="M357">
            <v>1449686</v>
          </cell>
          <cell r="R357">
            <v>-1148163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185764</v>
          </cell>
          <cell r="D358">
            <v>185764</v>
          </cell>
          <cell r="E358">
            <v>0</v>
          </cell>
          <cell r="F358">
            <v>0</v>
          </cell>
          <cell r="R358">
            <v>185764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2974394</v>
          </cell>
          <cell r="D359">
            <v>-2974394</v>
          </cell>
          <cell r="E359">
            <v>0</v>
          </cell>
          <cell r="F359">
            <v>0</v>
          </cell>
          <cell r="M359">
            <v>866141</v>
          </cell>
          <cell r="Q359">
            <v>0</v>
          </cell>
          <cell r="R359">
            <v>-2108253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265080</v>
          </cell>
          <cell r="D360">
            <v>265080</v>
          </cell>
          <cell r="E360">
            <v>0</v>
          </cell>
          <cell r="F360">
            <v>0</v>
          </cell>
          <cell r="Q360">
            <v>0</v>
          </cell>
          <cell r="R360">
            <v>265080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60627</v>
          </cell>
          <cell r="D364">
            <v>60627</v>
          </cell>
          <cell r="E364">
            <v>0</v>
          </cell>
          <cell r="F364">
            <v>0</v>
          </cell>
          <cell r="R364">
            <v>60627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47</v>
          </cell>
          <cell r="D366">
            <v>47</v>
          </cell>
          <cell r="E366">
            <v>0</v>
          </cell>
          <cell r="F366">
            <v>0</v>
          </cell>
          <cell r="R366">
            <v>47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228045</v>
          </cell>
          <cell r="D368">
            <v>228045</v>
          </cell>
          <cell r="E368">
            <v>0</v>
          </cell>
          <cell r="F368">
            <v>0</v>
          </cell>
          <cell r="Q368">
            <v>0</v>
          </cell>
          <cell r="R368">
            <v>228045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-1241</v>
          </cell>
          <cell r="D369">
            <v>-1241</v>
          </cell>
          <cell r="E369">
            <v>0</v>
          </cell>
          <cell r="F369">
            <v>0</v>
          </cell>
          <cell r="R369">
            <v>-1241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097221</v>
          </cell>
          <cell r="D370">
            <v>1097221</v>
          </cell>
          <cell r="E370">
            <v>0</v>
          </cell>
          <cell r="F370">
            <v>0</v>
          </cell>
          <cell r="R370">
            <v>1097221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390725</v>
          </cell>
          <cell r="D371">
            <v>390725</v>
          </cell>
          <cell r="E371">
            <v>0</v>
          </cell>
          <cell r="F371">
            <v>0</v>
          </cell>
          <cell r="M371">
            <v>-396839</v>
          </cell>
          <cell r="R371">
            <v>-6114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692654</v>
          </cell>
          <cell r="D372">
            <v>692654</v>
          </cell>
          <cell r="E372">
            <v>0</v>
          </cell>
          <cell r="F372">
            <v>0</v>
          </cell>
          <cell r="M372">
            <v>-703494</v>
          </cell>
          <cell r="R372">
            <v>-10840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7650</v>
          </cell>
          <cell r="D373">
            <v>7650</v>
          </cell>
          <cell r="E373">
            <v>0</v>
          </cell>
          <cell r="F373">
            <v>0</v>
          </cell>
          <cell r="M373">
            <v>-7654</v>
          </cell>
          <cell r="R373">
            <v>-4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8272</v>
          </cell>
          <cell r="D374">
            <v>8272</v>
          </cell>
          <cell r="E374">
            <v>0</v>
          </cell>
          <cell r="F374">
            <v>0</v>
          </cell>
          <cell r="M374">
            <v>-8411</v>
          </cell>
          <cell r="R374">
            <v>-139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137898</v>
          </cell>
          <cell r="D375">
            <v>137898</v>
          </cell>
          <cell r="E375">
            <v>0</v>
          </cell>
          <cell r="F375">
            <v>0</v>
          </cell>
          <cell r="M375">
            <v>-138701</v>
          </cell>
          <cell r="R375">
            <v>-803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110426</v>
          </cell>
          <cell r="D376">
            <v>110426</v>
          </cell>
          <cell r="E376">
            <v>0</v>
          </cell>
          <cell r="F376">
            <v>0</v>
          </cell>
          <cell r="M376">
            <v>-112180</v>
          </cell>
          <cell r="R376">
            <v>-1754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184558</v>
          </cell>
          <cell r="D377">
            <v>184558</v>
          </cell>
          <cell r="E377">
            <v>0</v>
          </cell>
          <cell r="F377">
            <v>0</v>
          </cell>
          <cell r="M377">
            <v>-209435</v>
          </cell>
          <cell r="R377">
            <v>-24877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-532624</v>
          </cell>
          <cell r="D378">
            <v>-532624</v>
          </cell>
          <cell r="E378">
            <v>0</v>
          </cell>
          <cell r="F378">
            <v>0</v>
          </cell>
          <cell r="R378">
            <v>-532624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541031</v>
          </cell>
          <cell r="D379">
            <v>-541031</v>
          </cell>
          <cell r="E379">
            <v>0</v>
          </cell>
          <cell r="F379">
            <v>0</v>
          </cell>
          <cell r="R379">
            <v>-541031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720638</v>
          </cell>
          <cell r="D381">
            <v>720638</v>
          </cell>
          <cell r="E381">
            <v>0</v>
          </cell>
          <cell r="F381">
            <v>0</v>
          </cell>
          <cell r="R381">
            <v>720638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300647</v>
          </cell>
          <cell r="D384">
            <v>-300647</v>
          </cell>
          <cell r="E384">
            <v>0</v>
          </cell>
          <cell r="F384">
            <v>0</v>
          </cell>
          <cell r="R384">
            <v>-300647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4358830</v>
          </cell>
          <cell r="D385">
            <v>-4358830</v>
          </cell>
          <cell r="E385">
            <v>0</v>
          </cell>
          <cell r="F385">
            <v>0</v>
          </cell>
          <cell r="R385">
            <v>-4358830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4295489</v>
          </cell>
          <cell r="D386">
            <v>4295489</v>
          </cell>
          <cell r="E386">
            <v>0</v>
          </cell>
          <cell r="F386">
            <v>0</v>
          </cell>
          <cell r="R386">
            <v>4295489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937254</v>
          </cell>
          <cell r="D387">
            <v>-937254</v>
          </cell>
          <cell r="E387">
            <v>0</v>
          </cell>
          <cell r="F387">
            <v>0</v>
          </cell>
          <cell r="R387">
            <v>-937254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672409</v>
          </cell>
          <cell r="D388">
            <v>672409</v>
          </cell>
          <cell r="E388">
            <v>0</v>
          </cell>
          <cell r="F388">
            <v>0</v>
          </cell>
          <cell r="R388">
            <v>672409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2226997</v>
          </cell>
          <cell r="D389">
            <v>2226997</v>
          </cell>
          <cell r="E389">
            <v>0</v>
          </cell>
          <cell r="F389">
            <v>0</v>
          </cell>
          <cell r="R389">
            <v>2226997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873668</v>
          </cell>
          <cell r="D390">
            <v>-873668</v>
          </cell>
          <cell r="E390">
            <v>0</v>
          </cell>
          <cell r="F390">
            <v>0</v>
          </cell>
          <cell r="R390">
            <v>-873668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3998251</v>
          </cell>
          <cell r="D391">
            <v>-3998251</v>
          </cell>
          <cell r="E391">
            <v>0</v>
          </cell>
          <cell r="F391">
            <v>0</v>
          </cell>
          <cell r="R391">
            <v>-3998251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-243</v>
          </cell>
          <cell r="D392">
            <v>-243</v>
          </cell>
          <cell r="E392">
            <v>0</v>
          </cell>
          <cell r="F392">
            <v>0</v>
          </cell>
          <cell r="R392">
            <v>-243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-119</v>
          </cell>
          <cell r="D393">
            <v>-119</v>
          </cell>
          <cell r="E393">
            <v>0</v>
          </cell>
          <cell r="F393">
            <v>0</v>
          </cell>
          <cell r="R393">
            <v>-119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319159</v>
          </cell>
          <cell r="D394">
            <v>-319159</v>
          </cell>
          <cell r="E394">
            <v>0</v>
          </cell>
          <cell r="F394">
            <v>0</v>
          </cell>
          <cell r="R394">
            <v>-319159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2859048</v>
          </cell>
          <cell r="D395">
            <v>-2859048</v>
          </cell>
          <cell r="E395">
            <v>0</v>
          </cell>
          <cell r="F395">
            <v>0</v>
          </cell>
          <cell r="M395">
            <v>739693</v>
          </cell>
          <cell r="R395">
            <v>-2119355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555689</v>
          </cell>
          <cell r="D396">
            <v>555689</v>
          </cell>
          <cell r="E396">
            <v>0</v>
          </cell>
          <cell r="F396">
            <v>0</v>
          </cell>
          <cell r="M396">
            <v>-573693</v>
          </cell>
          <cell r="R396">
            <v>-18004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214342</v>
          </cell>
          <cell r="D397">
            <v>-214342</v>
          </cell>
          <cell r="E397">
            <v>0</v>
          </cell>
          <cell r="F397">
            <v>0</v>
          </cell>
          <cell r="R397">
            <v>-214342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62538</v>
          </cell>
          <cell r="D398">
            <v>-162538</v>
          </cell>
          <cell r="E398">
            <v>0</v>
          </cell>
          <cell r="F398">
            <v>0</v>
          </cell>
          <cell r="R398">
            <v>-162538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74041</v>
          </cell>
          <cell r="D399">
            <v>-174041</v>
          </cell>
          <cell r="E399">
            <v>0</v>
          </cell>
          <cell r="F399">
            <v>0</v>
          </cell>
          <cell r="R399">
            <v>-174041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81902</v>
          </cell>
          <cell r="D400">
            <v>-181902</v>
          </cell>
          <cell r="E400">
            <v>0</v>
          </cell>
          <cell r="F400">
            <v>0</v>
          </cell>
          <cell r="R400">
            <v>-181902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255714</v>
          </cell>
          <cell r="D401">
            <v>255714</v>
          </cell>
          <cell r="E401">
            <v>0</v>
          </cell>
          <cell r="F401">
            <v>0</v>
          </cell>
          <cell r="Q401">
            <v>0</v>
          </cell>
          <cell r="R401">
            <v>255714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418897</v>
          </cell>
          <cell r="D402">
            <v>418897</v>
          </cell>
          <cell r="E402">
            <v>0</v>
          </cell>
          <cell r="F402">
            <v>0</v>
          </cell>
          <cell r="R402">
            <v>418897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157141</v>
          </cell>
          <cell r="D403">
            <v>-157141</v>
          </cell>
          <cell r="E403">
            <v>0</v>
          </cell>
          <cell r="F403">
            <v>0</v>
          </cell>
          <cell r="R403">
            <v>-157141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231</v>
          </cell>
          <cell r="D404">
            <v>231</v>
          </cell>
          <cell r="E404">
            <v>0</v>
          </cell>
          <cell r="F404">
            <v>0</v>
          </cell>
          <cell r="R404">
            <v>231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31335</v>
          </cell>
          <cell r="D405">
            <v>31335</v>
          </cell>
          <cell r="E405">
            <v>0</v>
          </cell>
          <cell r="F405">
            <v>0</v>
          </cell>
          <cell r="R405">
            <v>31335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17999</v>
          </cell>
          <cell r="D407">
            <v>-17999</v>
          </cell>
          <cell r="E407">
            <v>0</v>
          </cell>
          <cell r="F407">
            <v>0</v>
          </cell>
          <cell r="R407">
            <v>-17999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23705</v>
          </cell>
          <cell r="D408">
            <v>23705</v>
          </cell>
          <cell r="E408">
            <v>0</v>
          </cell>
          <cell r="F408">
            <v>0</v>
          </cell>
          <cell r="R408">
            <v>23705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101540</v>
          </cell>
          <cell r="D409">
            <v>-101540</v>
          </cell>
          <cell r="E409">
            <v>0</v>
          </cell>
          <cell r="F409">
            <v>0</v>
          </cell>
          <cell r="R409">
            <v>-101540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1596</v>
          </cell>
          <cell r="D410">
            <v>-1596</v>
          </cell>
          <cell r="E410">
            <v>-86</v>
          </cell>
          <cell r="F410">
            <v>0</v>
          </cell>
          <cell r="R410">
            <v>-1682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62642</v>
          </cell>
          <cell r="D412">
            <v>62642</v>
          </cell>
          <cell r="E412">
            <v>0</v>
          </cell>
          <cell r="F412">
            <v>0</v>
          </cell>
          <cell r="R412">
            <v>62642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8629</v>
          </cell>
          <cell r="D413">
            <v>8629</v>
          </cell>
          <cell r="E413">
            <v>0</v>
          </cell>
          <cell r="F413">
            <v>0</v>
          </cell>
          <cell r="R413">
            <v>8629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255978</v>
          </cell>
          <cell r="D415">
            <v>255978</v>
          </cell>
          <cell r="E415">
            <v>0</v>
          </cell>
          <cell r="F415">
            <v>0</v>
          </cell>
          <cell r="Q415">
            <v>0</v>
          </cell>
          <cell r="R415">
            <v>255978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2579887</v>
          </cell>
          <cell r="D416">
            <v>2579887</v>
          </cell>
          <cell r="E416">
            <v>-9550</v>
          </cell>
          <cell r="F416">
            <v>0</v>
          </cell>
          <cell r="O416">
            <v>-1051318</v>
          </cell>
          <cell r="R416">
            <v>1519019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7977</v>
          </cell>
          <cell r="D418">
            <v>17977</v>
          </cell>
          <cell r="E418">
            <v>0</v>
          </cell>
          <cell r="F418">
            <v>0</v>
          </cell>
          <cell r="R418">
            <v>17977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90877</v>
          </cell>
          <cell r="D419">
            <v>90877</v>
          </cell>
          <cell r="E419">
            <v>0</v>
          </cell>
          <cell r="F419">
            <v>0</v>
          </cell>
          <cell r="R419">
            <v>90877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28156</v>
          </cell>
          <cell r="D420">
            <v>-28156</v>
          </cell>
          <cell r="E420">
            <v>0</v>
          </cell>
          <cell r="F420">
            <v>0</v>
          </cell>
          <cell r="R420">
            <v>-28156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43855</v>
          </cell>
          <cell r="D421">
            <v>43855</v>
          </cell>
          <cell r="E421">
            <v>0</v>
          </cell>
          <cell r="F421">
            <v>0</v>
          </cell>
          <cell r="R421">
            <v>43855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120815</v>
          </cell>
          <cell r="D422">
            <v>120815</v>
          </cell>
          <cell r="E422">
            <v>0</v>
          </cell>
          <cell r="F422">
            <v>0</v>
          </cell>
          <cell r="R422">
            <v>120815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15323</v>
          </cell>
          <cell r="D423">
            <v>15323</v>
          </cell>
          <cell r="E423">
            <v>0</v>
          </cell>
          <cell r="F423">
            <v>0</v>
          </cell>
          <cell r="R423">
            <v>15323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323054</v>
          </cell>
          <cell r="D425">
            <v>323054</v>
          </cell>
          <cell r="E425">
            <v>0</v>
          </cell>
          <cell r="F425">
            <v>0</v>
          </cell>
          <cell r="R425">
            <v>323054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38885</v>
          </cell>
          <cell r="D426">
            <v>38885</v>
          </cell>
          <cell r="E426">
            <v>0</v>
          </cell>
          <cell r="F426">
            <v>0</v>
          </cell>
          <cell r="R426">
            <v>38885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7582</v>
          </cell>
          <cell r="D427">
            <v>-7582</v>
          </cell>
          <cell r="E427">
            <v>0</v>
          </cell>
          <cell r="F427">
            <v>0</v>
          </cell>
          <cell r="R427">
            <v>-7582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15420</v>
          </cell>
          <cell r="D428">
            <v>15420</v>
          </cell>
          <cell r="E428">
            <v>0</v>
          </cell>
          <cell r="F428">
            <v>0</v>
          </cell>
          <cell r="R428">
            <v>15420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71907</v>
          </cell>
          <cell r="D430">
            <v>71907</v>
          </cell>
          <cell r="E430">
            <v>0</v>
          </cell>
          <cell r="F430">
            <v>0</v>
          </cell>
          <cell r="R430">
            <v>71907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126445</v>
          </cell>
          <cell r="D431">
            <v>-126445</v>
          </cell>
          <cell r="E431">
            <v>0</v>
          </cell>
          <cell r="F431">
            <v>0</v>
          </cell>
          <cell r="R431">
            <v>-126445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17323</v>
          </cell>
          <cell r="D433">
            <v>17323</v>
          </cell>
          <cell r="E433">
            <v>0</v>
          </cell>
          <cell r="F433">
            <v>0</v>
          </cell>
          <cell r="R433">
            <v>17323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-21520</v>
          </cell>
          <cell r="D434">
            <v>-21520</v>
          </cell>
          <cell r="E434">
            <v>0</v>
          </cell>
          <cell r="F434">
            <v>0</v>
          </cell>
          <cell r="R434">
            <v>-21520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9376</v>
          </cell>
          <cell r="D437">
            <v>-9376</v>
          </cell>
          <cell r="E437">
            <v>-8</v>
          </cell>
          <cell r="F437">
            <v>0</v>
          </cell>
          <cell r="R437">
            <v>-9384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</row>
        <row r="440">
          <cell r="A440" t="str">
            <v>PLNEPOOL</v>
          </cell>
          <cell r="B440">
            <v>-43774</v>
          </cell>
          <cell r="D440">
            <v>-43774</v>
          </cell>
          <cell r="E440">
            <v>-2048</v>
          </cell>
          <cell r="F440">
            <v>0</v>
          </cell>
          <cell r="R440">
            <v>-45822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</row>
        <row r="442">
          <cell r="A442" t="str">
            <v>PLATHENS</v>
          </cell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R442">
            <v>0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</row>
        <row r="444">
          <cell r="A444" t="str">
            <v>PLNG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R444">
            <v>0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</row>
        <row r="445">
          <cell r="A445" t="str">
            <v>PLMIDC</v>
          </cell>
          <cell r="B445">
            <v>4</v>
          </cell>
          <cell r="D445">
            <v>4</v>
          </cell>
          <cell r="E445">
            <v>0</v>
          </cell>
          <cell r="F445">
            <v>0</v>
          </cell>
          <cell r="R445">
            <v>4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</row>
        <row r="447">
          <cell r="A447" t="str">
            <v>PMENTRG</v>
          </cell>
          <cell r="B447">
            <v>-77859</v>
          </cell>
          <cell r="D447">
            <v>-77859</v>
          </cell>
          <cell r="E447">
            <v>-12</v>
          </cell>
          <cell r="F447">
            <v>0</v>
          </cell>
          <cell r="R447">
            <v>-77871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</row>
        <row r="448">
          <cell r="A448" t="str">
            <v>PMNG</v>
          </cell>
          <cell r="B448">
            <v>-68</v>
          </cell>
          <cell r="D448">
            <v>-68</v>
          </cell>
          <cell r="E448">
            <v>0</v>
          </cell>
          <cell r="F448">
            <v>0</v>
          </cell>
          <cell r="R448">
            <v>-68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</row>
        <row r="449">
          <cell r="A449" t="str">
            <v>PMERCOT</v>
          </cell>
          <cell r="B449">
            <v>2421</v>
          </cell>
          <cell r="D449">
            <v>2421</v>
          </cell>
          <cell r="E449">
            <v>0</v>
          </cell>
          <cell r="F449">
            <v>0</v>
          </cell>
          <cell r="R449">
            <v>2421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</row>
        <row r="450">
          <cell r="A450" t="str">
            <v>SMPJMDOP</v>
          </cell>
          <cell r="B450">
            <v>-97628</v>
          </cell>
          <cell r="D450">
            <v>-97628</v>
          </cell>
          <cell r="E450">
            <v>-20</v>
          </cell>
          <cell r="F450">
            <v>0</v>
          </cell>
          <cell r="R450">
            <v>-97648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</row>
        <row r="451">
          <cell r="A451" t="str">
            <v>SMPJMMOP</v>
          </cell>
          <cell r="B451">
            <v>182867</v>
          </cell>
          <cell r="D451">
            <v>182867</v>
          </cell>
          <cell r="E451">
            <v>0</v>
          </cell>
          <cell r="F451">
            <v>0</v>
          </cell>
          <cell r="R451">
            <v>182867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</row>
        <row r="454">
          <cell r="A454" t="str">
            <v>DLPJM</v>
          </cell>
          <cell r="B454">
            <v>-89745</v>
          </cell>
          <cell r="D454">
            <v>-89745</v>
          </cell>
          <cell r="E454">
            <v>0</v>
          </cell>
          <cell r="F454">
            <v>0</v>
          </cell>
          <cell r="R454">
            <v>-89745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</row>
        <row r="455">
          <cell r="A455" t="str">
            <v>MBPJM</v>
          </cell>
          <cell r="B455">
            <v>-10868</v>
          </cell>
          <cell r="D455">
            <v>-10868</v>
          </cell>
          <cell r="E455">
            <v>0</v>
          </cell>
          <cell r="F455">
            <v>0</v>
          </cell>
          <cell r="R455">
            <v>-10868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</row>
        <row r="456">
          <cell r="A456" t="str">
            <v>JAPJM</v>
          </cell>
          <cell r="B456">
            <v>-21097</v>
          </cell>
          <cell r="D456">
            <v>-21097</v>
          </cell>
          <cell r="E456">
            <v>-3608</v>
          </cell>
          <cell r="F456">
            <v>0</v>
          </cell>
          <cell r="R456">
            <v>-24705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</row>
        <row r="457">
          <cell r="A457" t="str">
            <v>MBMOPT</v>
          </cell>
          <cell r="B457">
            <v>-489407</v>
          </cell>
          <cell r="D457">
            <v>-489407</v>
          </cell>
          <cell r="E457">
            <v>0</v>
          </cell>
          <cell r="F457">
            <v>0</v>
          </cell>
          <cell r="R457">
            <v>-489407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</row>
        <row r="458">
          <cell r="A458" t="str">
            <v>SMECAR</v>
          </cell>
          <cell r="B458">
            <v>443192</v>
          </cell>
          <cell r="D458">
            <v>443192</v>
          </cell>
          <cell r="E458">
            <v>-1060</v>
          </cell>
          <cell r="F458">
            <v>0</v>
          </cell>
          <cell r="R458">
            <v>442132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</row>
        <row r="459">
          <cell r="A459" t="str">
            <v>SMENT</v>
          </cell>
          <cell r="B459">
            <v>-119002</v>
          </cell>
          <cell r="D459">
            <v>-119002</v>
          </cell>
          <cell r="E459">
            <v>20</v>
          </cell>
          <cell r="F459">
            <v>0</v>
          </cell>
          <cell r="R459">
            <v>-118982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</row>
        <row r="460">
          <cell r="A460" t="str">
            <v>JADOPT</v>
          </cell>
          <cell r="B460">
            <v>-13400</v>
          </cell>
          <cell r="D460">
            <v>-13400</v>
          </cell>
          <cell r="E460">
            <v>-2292</v>
          </cell>
          <cell r="F460">
            <v>0</v>
          </cell>
          <cell r="R460">
            <v>-15692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</row>
        <row r="463">
          <cell r="A463" t="str">
            <v>SMNYPP</v>
          </cell>
          <cell r="B463">
            <v>71</v>
          </cell>
          <cell r="D463">
            <v>71</v>
          </cell>
          <cell r="E463">
            <v>0</v>
          </cell>
          <cell r="F463">
            <v>0</v>
          </cell>
          <cell r="R463">
            <v>71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</row>
        <row r="464">
          <cell r="A464" t="str">
            <v>JANYPP</v>
          </cell>
          <cell r="B464">
            <v>1310</v>
          </cell>
          <cell r="D464">
            <v>1310</v>
          </cell>
          <cell r="E464">
            <v>0</v>
          </cell>
          <cell r="F464">
            <v>0</v>
          </cell>
          <cell r="R464">
            <v>1310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</row>
        <row r="465">
          <cell r="A465" t="str">
            <v>SMERCOT</v>
          </cell>
          <cell r="B465">
            <v>-13727</v>
          </cell>
          <cell r="D465">
            <v>-13727</v>
          </cell>
          <cell r="E465">
            <v>0</v>
          </cell>
          <cell r="F465">
            <v>0</v>
          </cell>
          <cell r="R465">
            <v>-13727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</row>
        <row r="467">
          <cell r="A467" t="str">
            <v>PREAST</v>
          </cell>
          <cell r="B467">
            <v>7881</v>
          </cell>
          <cell r="D467">
            <v>7881</v>
          </cell>
          <cell r="E467">
            <v>-264.36</v>
          </cell>
          <cell r="F467">
            <v>0</v>
          </cell>
          <cell r="R467">
            <v>7616.64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</row>
        <row r="468">
          <cell r="A468" t="str">
            <v>PRMKTNG</v>
          </cell>
          <cell r="B468">
            <v>1269</v>
          </cell>
          <cell r="D468">
            <v>1269</v>
          </cell>
          <cell r="E468">
            <v>0</v>
          </cell>
          <cell r="F468">
            <v>0</v>
          </cell>
          <cell r="R468">
            <v>1269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R469">
            <v>0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</row>
        <row r="470">
          <cell r="A470" t="str">
            <v>SKNYPP</v>
          </cell>
          <cell r="B470">
            <v>53614</v>
          </cell>
          <cell r="D470">
            <v>53614</v>
          </cell>
          <cell r="E470">
            <v>-220</v>
          </cell>
          <cell r="F470">
            <v>0</v>
          </cell>
          <cell r="R470">
            <v>53394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</row>
        <row r="471">
          <cell r="A471" t="str">
            <v>SPSPREAD</v>
          </cell>
          <cell r="B471">
            <v>276</v>
          </cell>
          <cell r="D471">
            <v>276</v>
          </cell>
          <cell r="E471">
            <v>0</v>
          </cell>
          <cell r="F471">
            <v>0</v>
          </cell>
          <cell r="R471">
            <v>276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</row>
        <row r="472">
          <cell r="A472" t="str">
            <v>ZAVPJM</v>
          </cell>
          <cell r="B472">
            <v>6145</v>
          </cell>
          <cell r="D472">
            <v>6145</v>
          </cell>
          <cell r="E472">
            <v>0</v>
          </cell>
          <cell r="F472">
            <v>0</v>
          </cell>
          <cell r="R472">
            <v>6145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</row>
        <row r="473">
          <cell r="A473" t="str">
            <v>BROFPKWX</v>
          </cell>
          <cell r="B473">
            <v>2072</v>
          </cell>
          <cell r="D473">
            <v>2072</v>
          </cell>
          <cell r="E473">
            <v>-2</v>
          </cell>
          <cell r="F473">
            <v>0</v>
          </cell>
          <cell r="R473">
            <v>2070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</row>
        <row r="474">
          <cell r="A474" t="str">
            <v>BRWTHR</v>
          </cell>
          <cell r="B474">
            <v>153340</v>
          </cell>
          <cell r="D474">
            <v>153340</v>
          </cell>
          <cell r="E474">
            <v>0</v>
          </cell>
          <cell r="F474">
            <v>0</v>
          </cell>
          <cell r="J474">
            <v>-153340</v>
          </cell>
          <cell r="Q474">
            <v>263000</v>
          </cell>
          <cell r="R474">
            <v>26300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</row>
        <row r="475">
          <cell r="A475" t="str">
            <v>BR4ED</v>
          </cell>
          <cell r="B475">
            <v>-3329</v>
          </cell>
          <cell r="D475">
            <v>-3329</v>
          </cell>
          <cell r="E475">
            <v>0</v>
          </cell>
          <cell r="F475">
            <v>0</v>
          </cell>
          <cell r="R475">
            <v>-3329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</row>
        <row r="476">
          <cell r="A476" t="str">
            <v>CASHSPRD</v>
          </cell>
          <cell r="B476">
            <v>-137945</v>
          </cell>
          <cell r="D476">
            <v>-137945</v>
          </cell>
          <cell r="E476">
            <v>-16</v>
          </cell>
          <cell r="F476">
            <v>0</v>
          </cell>
          <cell r="R476">
            <v>-137961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</row>
        <row r="477">
          <cell r="A477" t="str">
            <v>STCASH</v>
          </cell>
          <cell r="B477">
            <v>-15352</v>
          </cell>
          <cell r="D477">
            <v>-15352</v>
          </cell>
          <cell r="E477">
            <v>-750</v>
          </cell>
          <cell r="F477">
            <v>0</v>
          </cell>
          <cell r="R477">
            <v>-16102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TDNG</v>
          </cell>
          <cell r="B479">
            <v>89086</v>
          </cell>
          <cell r="D479">
            <v>89086</v>
          </cell>
          <cell r="E479">
            <v>0</v>
          </cell>
          <cell r="F479">
            <v>0</v>
          </cell>
          <cell r="R479">
            <v>89086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TDED</v>
          </cell>
          <cell r="B480">
            <v>-109</v>
          </cell>
          <cell r="D480">
            <v>-109</v>
          </cell>
          <cell r="E480">
            <v>0</v>
          </cell>
          <cell r="F480">
            <v>0</v>
          </cell>
          <cell r="R480">
            <v>-109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</row>
        <row r="482">
          <cell r="A482" t="str">
            <v>SPERCOT</v>
          </cell>
          <cell r="B482">
            <v>130311</v>
          </cell>
          <cell r="D482">
            <v>130311</v>
          </cell>
          <cell r="E482">
            <v>-64</v>
          </cell>
          <cell r="F482">
            <v>0</v>
          </cell>
          <cell r="R482">
            <v>130247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</row>
        <row r="483">
          <cell r="A483" t="str">
            <v>SPISAH</v>
          </cell>
          <cell r="B483">
            <v>-134869</v>
          </cell>
          <cell r="D483">
            <v>-134869</v>
          </cell>
          <cell r="E483">
            <v>0</v>
          </cell>
          <cell r="F483">
            <v>0</v>
          </cell>
          <cell r="Q483">
            <v>0</v>
          </cell>
          <cell r="R483">
            <v>-134869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</row>
        <row r="484">
          <cell r="A484" t="str">
            <v>SPPANDA</v>
          </cell>
          <cell r="B484">
            <v>4046027</v>
          </cell>
          <cell r="D484">
            <v>4046027</v>
          </cell>
          <cell r="E484">
            <v>0</v>
          </cell>
          <cell r="F484">
            <v>0</v>
          </cell>
          <cell r="O484">
            <v>-2179037</v>
          </cell>
          <cell r="R484">
            <v>1866990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</row>
        <row r="486">
          <cell r="A486" t="str">
            <v>TXNYMEX</v>
          </cell>
          <cell r="B486">
            <v>1043691</v>
          </cell>
          <cell r="D486">
            <v>1043691</v>
          </cell>
          <cell r="E486">
            <v>-125</v>
          </cell>
          <cell r="F486">
            <v>0</v>
          </cell>
          <cell r="R486">
            <v>1043566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</row>
        <row r="489">
          <cell r="A489" t="str">
            <v>TEXASED</v>
          </cell>
          <cell r="B489">
            <v>3788</v>
          </cell>
          <cell r="D489">
            <v>3788</v>
          </cell>
          <cell r="E489">
            <v>0</v>
          </cell>
          <cell r="F489">
            <v>0</v>
          </cell>
          <cell r="R489">
            <v>3788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</row>
        <row r="493">
          <cell r="A493" t="str">
            <v>CLRLAKE</v>
          </cell>
          <cell r="B493">
            <v>2995501</v>
          </cell>
          <cell r="D493">
            <v>2995501</v>
          </cell>
          <cell r="E493">
            <v>0</v>
          </cell>
          <cell r="F493">
            <v>0</v>
          </cell>
          <cell r="R493">
            <v>2995501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NMPLOAD</v>
          </cell>
          <cell r="B497">
            <v>-6551528</v>
          </cell>
          <cell r="D497">
            <v>-6551528</v>
          </cell>
          <cell r="E497">
            <v>0</v>
          </cell>
          <cell r="F497">
            <v>0</v>
          </cell>
          <cell r="R497">
            <v>-6551528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GLOLOAD2</v>
          </cell>
          <cell r="B499">
            <v>-110116</v>
          </cell>
          <cell r="D499">
            <v>-110116</v>
          </cell>
          <cell r="E499">
            <v>0</v>
          </cell>
          <cell r="F499">
            <v>0</v>
          </cell>
          <cell r="O499">
            <v>110116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2ED</v>
          </cell>
          <cell r="B500">
            <v>-11428</v>
          </cell>
          <cell r="D500">
            <v>-11428</v>
          </cell>
          <cell r="E500">
            <v>0</v>
          </cell>
          <cell r="F500">
            <v>0</v>
          </cell>
          <cell r="R500">
            <v>-11428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TXAUCT</v>
          </cell>
          <cell r="B501">
            <v>368315</v>
          </cell>
          <cell r="D501">
            <v>368315</v>
          </cell>
          <cell r="E501">
            <v>0</v>
          </cell>
          <cell r="F501">
            <v>0</v>
          </cell>
          <cell r="R501">
            <v>368315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LCRALOAD</v>
          </cell>
          <cell r="B502">
            <v>-770730</v>
          </cell>
          <cell r="D502">
            <v>-770730</v>
          </cell>
          <cell r="E502">
            <v>0</v>
          </cell>
          <cell r="F502">
            <v>0</v>
          </cell>
          <cell r="R502">
            <v>-770730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FCLOAD</v>
          </cell>
          <cell r="B503">
            <v>-2887719</v>
          </cell>
          <cell r="D503">
            <v>-2887719</v>
          </cell>
          <cell r="E503">
            <v>0</v>
          </cell>
          <cell r="F503">
            <v>0</v>
          </cell>
          <cell r="O503">
            <v>542000</v>
          </cell>
          <cell r="R503">
            <v>-2345719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TEXAS3ED</v>
          </cell>
          <cell r="B504">
            <v>17463</v>
          </cell>
          <cell r="D504">
            <v>17463</v>
          </cell>
          <cell r="E504">
            <v>0</v>
          </cell>
          <cell r="F504">
            <v>0</v>
          </cell>
          <cell r="R504">
            <v>17463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VDCASH</v>
          </cell>
          <cell r="B505">
            <v>-5396</v>
          </cell>
          <cell r="D505">
            <v>-5396</v>
          </cell>
          <cell r="E505">
            <v>-27.75</v>
          </cell>
          <cell r="F505">
            <v>0</v>
          </cell>
          <cell r="R505">
            <v>-5423.75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</row>
        <row r="506">
          <cell r="A506" t="str">
            <v>EPPV</v>
          </cell>
          <cell r="B506">
            <v>-217843</v>
          </cell>
          <cell r="D506">
            <v>-217843</v>
          </cell>
          <cell r="E506">
            <v>0</v>
          </cell>
          <cell r="F506">
            <v>0</v>
          </cell>
          <cell r="R506">
            <v>-217843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</row>
        <row r="507">
          <cell r="A507" t="str">
            <v>SPWEST</v>
          </cell>
          <cell r="B507">
            <v>93656</v>
          </cell>
          <cell r="D507">
            <v>93656</v>
          </cell>
          <cell r="E507">
            <v>0</v>
          </cell>
          <cell r="F507">
            <v>0</v>
          </cell>
          <cell r="R507">
            <v>93656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</row>
        <row r="508">
          <cell r="A508" t="str">
            <v>WHDESOUT</v>
          </cell>
          <cell r="B508">
            <v>-62666</v>
          </cell>
          <cell r="D508">
            <v>-62666</v>
          </cell>
          <cell r="E508">
            <v>0</v>
          </cell>
          <cell r="F508">
            <v>0</v>
          </cell>
          <cell r="R508">
            <v>-62666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</row>
        <row r="510">
          <cell r="A510" t="str">
            <v>WHDESER</v>
          </cell>
          <cell r="B510">
            <v>138578</v>
          </cell>
          <cell r="D510">
            <v>138578</v>
          </cell>
          <cell r="E510">
            <v>0</v>
          </cell>
          <cell r="F510">
            <v>0</v>
          </cell>
          <cell r="R510">
            <v>138578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</row>
        <row r="512">
          <cell r="A512" t="str">
            <v>WSED</v>
          </cell>
          <cell r="B512">
            <v>19193</v>
          </cell>
          <cell r="D512">
            <v>19193</v>
          </cell>
          <cell r="E512">
            <v>0</v>
          </cell>
          <cell r="F512">
            <v>0</v>
          </cell>
          <cell r="R512">
            <v>19193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</row>
        <row r="513">
          <cell r="A513" t="str">
            <v>EPHD</v>
          </cell>
          <cell r="B513">
            <v>33030</v>
          </cell>
          <cell r="D513">
            <v>33030</v>
          </cell>
          <cell r="E513">
            <v>0</v>
          </cell>
          <cell r="F513">
            <v>0</v>
          </cell>
          <cell r="R513">
            <v>33030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</row>
        <row r="515">
          <cell r="A515" t="str">
            <v>WS2ED</v>
          </cell>
          <cell r="B515">
            <v>-1723</v>
          </cell>
          <cell r="D515">
            <v>-1723</v>
          </cell>
          <cell r="E515">
            <v>0</v>
          </cell>
          <cell r="F515">
            <v>0</v>
          </cell>
          <cell r="R515">
            <v>-1723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</row>
      </sheetData>
      <sheetData sheetId="18" refreshError="1">
        <row r="5">
          <cell r="A5" t="str">
            <v>Book</v>
          </cell>
          <cell r="B5">
            <v>37320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Hold Flat Fuel Clause portion of Nepool attrition</v>
          </cell>
          <cell r="O5" t="str">
            <v>Hold flat Entergy mismarks</v>
          </cell>
          <cell r="P5" t="str">
            <v>Hold flat Feb expires</v>
          </cell>
          <cell r="Q5" t="str">
            <v>P/L Adjmts</v>
          </cell>
          <cell r="R5" t="str">
            <v>Reserves</v>
          </cell>
          <cell r="S5" t="str">
            <v>Adjusted Bal P&amp;L</v>
          </cell>
          <cell r="T5" t="str">
            <v>New Trader</v>
          </cell>
          <cell r="U5" t="str">
            <v>New Book</v>
          </cell>
          <cell r="V5" t="str">
            <v>Reported Region</v>
          </cell>
          <cell r="W5" t="str">
            <v>Actual Region</v>
          </cell>
          <cell r="X5" t="str">
            <v>Commodity</v>
          </cell>
          <cell r="Y5" t="str">
            <v>Str/Trad</v>
          </cell>
          <cell r="Z5" t="str">
            <v>New Region</v>
          </cell>
        </row>
        <row r="6">
          <cell r="A6" t="str">
            <v>MCNG</v>
          </cell>
          <cell r="B6">
            <v>-86744</v>
          </cell>
          <cell r="D6">
            <v>-86744</v>
          </cell>
          <cell r="E6">
            <v>0</v>
          </cell>
          <cell r="F6">
            <v>0</v>
          </cell>
          <cell r="K6">
            <v>86744</v>
          </cell>
          <cell r="S6">
            <v>0</v>
          </cell>
          <cell r="T6" t="str">
            <v>BGE</v>
          </cell>
          <cell r="U6" t="str">
            <v>MCNG</v>
          </cell>
          <cell r="V6" t="str">
            <v>PJM</v>
          </cell>
          <cell r="W6" t="str">
            <v>PJM</v>
          </cell>
          <cell r="X6" t="str">
            <v>Power</v>
          </cell>
          <cell r="Y6" t="str">
            <v>BGE Structured</v>
          </cell>
          <cell r="Z6" t="str">
            <v>PJM</v>
          </cell>
        </row>
        <row r="7">
          <cell r="A7" t="str">
            <v>MCOIL</v>
          </cell>
          <cell r="B7">
            <v>1796341</v>
          </cell>
          <cell r="D7">
            <v>1796341</v>
          </cell>
          <cell r="E7">
            <v>0</v>
          </cell>
          <cell r="F7">
            <v>0</v>
          </cell>
          <cell r="I7">
            <v>14813</v>
          </cell>
          <cell r="K7">
            <v>-1796341</v>
          </cell>
          <cell r="S7">
            <v>14813</v>
          </cell>
          <cell r="T7" t="str">
            <v>BGE</v>
          </cell>
          <cell r="U7" t="str">
            <v>MCOIL</v>
          </cell>
          <cell r="V7" t="str">
            <v>PJM</v>
          </cell>
          <cell r="W7" t="str">
            <v>PJM</v>
          </cell>
          <cell r="X7" t="str">
            <v>Power</v>
          </cell>
          <cell r="Y7" t="str">
            <v>BGE Structured</v>
          </cell>
          <cell r="Z7" t="str">
            <v>PJM</v>
          </cell>
        </row>
        <row r="8">
          <cell r="A8" t="str">
            <v>MCPJM</v>
          </cell>
          <cell r="B8">
            <v>1325095</v>
          </cell>
          <cell r="D8">
            <v>1325095</v>
          </cell>
          <cell r="E8">
            <v>-13209.13</v>
          </cell>
          <cell r="F8">
            <v>0</v>
          </cell>
          <cell r="I8">
            <v>167536</v>
          </cell>
          <cell r="K8">
            <v>-1325095</v>
          </cell>
          <cell r="S8">
            <v>154326.87</v>
          </cell>
          <cell r="T8" t="str">
            <v>BGE</v>
          </cell>
          <cell r="U8" t="str">
            <v>MCPJM</v>
          </cell>
          <cell r="V8" t="str">
            <v>PJM</v>
          </cell>
          <cell r="W8" t="str">
            <v>PJM</v>
          </cell>
          <cell r="X8" t="str">
            <v>Power</v>
          </cell>
          <cell r="Y8" t="str">
            <v>BGE Structured</v>
          </cell>
          <cell r="Z8" t="str">
            <v>PJM</v>
          </cell>
        </row>
        <row r="9">
          <cell r="A9" t="str">
            <v>MCBGESOS</v>
          </cell>
          <cell r="B9">
            <v>-4881</v>
          </cell>
          <cell r="D9">
            <v>-4881</v>
          </cell>
          <cell r="E9">
            <v>0</v>
          </cell>
          <cell r="F9">
            <v>0</v>
          </cell>
          <cell r="I9">
            <v>830470</v>
          </cell>
          <cell r="K9">
            <v>4881</v>
          </cell>
          <cell r="S9">
            <v>830470</v>
          </cell>
          <cell r="T9" t="str">
            <v>BGE</v>
          </cell>
          <cell r="U9" t="str">
            <v>MCBGESOS</v>
          </cell>
          <cell r="V9" t="str">
            <v>PJM</v>
          </cell>
          <cell r="W9" t="str">
            <v>PJM</v>
          </cell>
          <cell r="X9" t="str">
            <v>Power</v>
          </cell>
          <cell r="Y9" t="str">
            <v>BGE Structured</v>
          </cell>
          <cell r="Z9" t="str">
            <v>PJM</v>
          </cell>
        </row>
        <row r="10">
          <cell r="A10" t="str">
            <v>MCBGEFEE</v>
          </cell>
          <cell r="B10">
            <v>-1350091</v>
          </cell>
          <cell r="D10">
            <v>-1350091</v>
          </cell>
          <cell r="E10">
            <v>0</v>
          </cell>
          <cell r="F10">
            <v>0</v>
          </cell>
          <cell r="K10">
            <v>1350091</v>
          </cell>
          <cell r="S10">
            <v>0</v>
          </cell>
          <cell r="T10" t="str">
            <v>BGE</v>
          </cell>
          <cell r="U10" t="str">
            <v>MCBGEFEE</v>
          </cell>
          <cell r="V10" t="str">
            <v>PJM</v>
          </cell>
          <cell r="W10" t="str">
            <v>PJM</v>
          </cell>
          <cell r="X10" t="str">
            <v>Power</v>
          </cell>
          <cell r="Y10" t="str">
            <v>BGE Structured</v>
          </cell>
          <cell r="Z10" t="str">
            <v>PJM</v>
          </cell>
        </row>
        <row r="11">
          <cell r="A11" t="str">
            <v>MCBGESO1</v>
          </cell>
          <cell r="B11">
            <v>-446005</v>
          </cell>
          <cell r="D11">
            <v>-446005</v>
          </cell>
          <cell r="E11">
            <v>0</v>
          </cell>
          <cell r="F11">
            <v>0</v>
          </cell>
          <cell r="K11">
            <v>446005</v>
          </cell>
          <cell r="S11">
            <v>0</v>
          </cell>
          <cell r="T11" t="str">
            <v>BGE</v>
          </cell>
          <cell r="U11" t="str">
            <v>MCBGESO1</v>
          </cell>
          <cell r="V11" t="str">
            <v>PJM</v>
          </cell>
          <cell r="W11" t="str">
            <v>PJM</v>
          </cell>
          <cell r="X11" t="str">
            <v>Power</v>
          </cell>
          <cell r="Y11" t="str">
            <v>BGE Structured</v>
          </cell>
          <cell r="Z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S12">
            <v>0</v>
          </cell>
          <cell r="T12" t="str">
            <v>BGE</v>
          </cell>
          <cell r="U12" t="str">
            <v>MCBGESO2</v>
          </cell>
          <cell r="V12" t="str">
            <v>PJM</v>
          </cell>
          <cell r="W12" t="str">
            <v>PJM</v>
          </cell>
          <cell r="X12" t="str">
            <v>Power</v>
          </cell>
          <cell r="Y12" t="str">
            <v>BGE Structured</v>
          </cell>
          <cell r="Z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S13">
            <v>0</v>
          </cell>
          <cell r="T13" t="str">
            <v>BGE</v>
          </cell>
          <cell r="U13" t="str">
            <v>MCBGESO3</v>
          </cell>
          <cell r="V13" t="str">
            <v>PJM</v>
          </cell>
          <cell r="W13" t="str">
            <v>PJM</v>
          </cell>
          <cell r="X13" t="str">
            <v>Power</v>
          </cell>
          <cell r="Y13" t="str">
            <v>BGE Structured</v>
          </cell>
          <cell r="Z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S14">
            <v>0</v>
          </cell>
          <cell r="T14" t="str">
            <v>BGE</v>
          </cell>
          <cell r="U14" t="str">
            <v>MCBRESCO</v>
          </cell>
          <cell r="V14" t="str">
            <v>PJM</v>
          </cell>
          <cell r="W14" t="str">
            <v>PJM</v>
          </cell>
          <cell r="X14" t="str">
            <v>Power</v>
          </cell>
          <cell r="Y14" t="str">
            <v>BGE Structured</v>
          </cell>
          <cell r="Z14" t="str">
            <v>PJM</v>
          </cell>
        </row>
        <row r="15">
          <cell r="A15" t="str">
            <v>MCBRSHR1</v>
          </cell>
          <cell r="B15">
            <v>-2084089</v>
          </cell>
          <cell r="D15">
            <v>-2084089</v>
          </cell>
          <cell r="E15">
            <v>0</v>
          </cell>
          <cell r="F15">
            <v>0</v>
          </cell>
          <cell r="K15">
            <v>2084089</v>
          </cell>
          <cell r="S15">
            <v>0</v>
          </cell>
          <cell r="T15" t="str">
            <v>BGE</v>
          </cell>
          <cell r="U15" t="str">
            <v>MCBRSHR1</v>
          </cell>
          <cell r="V15" t="str">
            <v>PJM</v>
          </cell>
          <cell r="W15" t="str">
            <v>PJM</v>
          </cell>
          <cell r="X15" t="str">
            <v>Power</v>
          </cell>
          <cell r="Y15" t="str">
            <v>BGE Structured</v>
          </cell>
          <cell r="Z15" t="str">
            <v>PJM</v>
          </cell>
        </row>
        <row r="16">
          <cell r="A16" t="str">
            <v>MCBRSHR2</v>
          </cell>
          <cell r="B16">
            <v>-2061918</v>
          </cell>
          <cell r="D16">
            <v>-2061918</v>
          </cell>
          <cell r="E16">
            <v>0</v>
          </cell>
          <cell r="F16">
            <v>0</v>
          </cell>
          <cell r="K16">
            <v>2061918</v>
          </cell>
          <cell r="S16">
            <v>0</v>
          </cell>
          <cell r="T16" t="str">
            <v>BGE</v>
          </cell>
          <cell r="U16" t="str">
            <v>MCBRSHR2</v>
          </cell>
          <cell r="V16" t="str">
            <v>PJM</v>
          </cell>
          <cell r="W16" t="str">
            <v>PJM</v>
          </cell>
          <cell r="X16" t="str">
            <v>Power</v>
          </cell>
          <cell r="Y16" t="str">
            <v>BGE Structured</v>
          </cell>
          <cell r="Z16" t="str">
            <v>PJM</v>
          </cell>
        </row>
        <row r="17">
          <cell r="A17" t="str">
            <v>MCCALVC1</v>
          </cell>
          <cell r="B17">
            <v>-10778950</v>
          </cell>
          <cell r="D17">
            <v>-10778950</v>
          </cell>
          <cell r="E17">
            <v>0</v>
          </cell>
          <cell r="F17">
            <v>0</v>
          </cell>
          <cell r="K17">
            <v>10778950</v>
          </cell>
          <cell r="S17">
            <v>0</v>
          </cell>
          <cell r="T17" t="str">
            <v>BGE</v>
          </cell>
          <cell r="U17" t="str">
            <v>MCCALVC1</v>
          </cell>
          <cell r="V17" t="str">
            <v>PJM</v>
          </cell>
          <cell r="W17" t="str">
            <v>PJM</v>
          </cell>
          <cell r="X17" t="str">
            <v>Power</v>
          </cell>
          <cell r="Y17" t="str">
            <v>BGE Structured</v>
          </cell>
          <cell r="Z17" t="str">
            <v>PJM</v>
          </cell>
        </row>
        <row r="18">
          <cell r="A18" t="str">
            <v>MCCALVC2</v>
          </cell>
          <cell r="B18">
            <v>-10662441</v>
          </cell>
          <cell r="D18">
            <v>-10662441</v>
          </cell>
          <cell r="E18">
            <v>0</v>
          </cell>
          <cell r="F18">
            <v>0</v>
          </cell>
          <cell r="K18">
            <v>10662441</v>
          </cell>
          <cell r="S18">
            <v>0</v>
          </cell>
          <cell r="T18" t="str">
            <v>BGE</v>
          </cell>
          <cell r="U18" t="str">
            <v>MCCALVC2</v>
          </cell>
          <cell r="V18" t="str">
            <v>PJM</v>
          </cell>
          <cell r="W18" t="str">
            <v>PJM</v>
          </cell>
          <cell r="X18" t="str">
            <v>Power</v>
          </cell>
          <cell r="Y18" t="str">
            <v>BGE Structured</v>
          </cell>
          <cell r="Z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S19">
            <v>0</v>
          </cell>
          <cell r="T19" t="str">
            <v>BGE</v>
          </cell>
          <cell r="U19" t="str">
            <v>MCCONEMD</v>
          </cell>
          <cell r="V19" t="str">
            <v>PJM</v>
          </cell>
          <cell r="W19" t="str">
            <v>PJM</v>
          </cell>
          <cell r="X19" t="str">
            <v>Power</v>
          </cell>
          <cell r="Y19" t="str">
            <v>BGE Structured</v>
          </cell>
          <cell r="Z19" t="str">
            <v>PJM</v>
          </cell>
        </row>
        <row r="20">
          <cell r="A20" t="str">
            <v>MCCRANE1</v>
          </cell>
          <cell r="B20">
            <v>-1205556</v>
          </cell>
          <cell r="D20">
            <v>-1205556</v>
          </cell>
          <cell r="E20">
            <v>0</v>
          </cell>
          <cell r="F20">
            <v>0</v>
          </cell>
          <cell r="K20">
            <v>1205556</v>
          </cell>
          <cell r="S20">
            <v>0</v>
          </cell>
          <cell r="T20" t="str">
            <v>BGE</v>
          </cell>
          <cell r="U20" t="str">
            <v>MCCRANE1</v>
          </cell>
          <cell r="V20" t="str">
            <v>PJM</v>
          </cell>
          <cell r="W20" t="str">
            <v>PJM</v>
          </cell>
          <cell r="X20" t="str">
            <v>Power</v>
          </cell>
          <cell r="Y20" t="str">
            <v>BGE Structured</v>
          </cell>
          <cell r="Z20" t="str">
            <v>PJM</v>
          </cell>
        </row>
        <row r="21">
          <cell r="A21" t="str">
            <v>MCCRANE2</v>
          </cell>
          <cell r="B21">
            <v>-1219413</v>
          </cell>
          <cell r="D21">
            <v>-1219413</v>
          </cell>
          <cell r="E21">
            <v>0</v>
          </cell>
          <cell r="F21">
            <v>0</v>
          </cell>
          <cell r="K21">
            <v>1219413</v>
          </cell>
          <cell r="S21">
            <v>0</v>
          </cell>
          <cell r="T21" t="str">
            <v>BGE</v>
          </cell>
          <cell r="U21" t="str">
            <v>MCCRANE2</v>
          </cell>
          <cell r="V21" t="str">
            <v>PJM</v>
          </cell>
          <cell r="W21" t="str">
            <v>PJM</v>
          </cell>
          <cell r="X21" t="str">
            <v>Power</v>
          </cell>
          <cell r="Y21" t="str">
            <v>BGE Structured</v>
          </cell>
          <cell r="Z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S22">
            <v>0</v>
          </cell>
          <cell r="T22" t="str">
            <v>BGE</v>
          </cell>
          <cell r="U22" t="str">
            <v>MCCRANEC</v>
          </cell>
          <cell r="V22" t="str">
            <v>PJM</v>
          </cell>
          <cell r="W22" t="str">
            <v>PJM</v>
          </cell>
          <cell r="X22" t="str">
            <v>Power</v>
          </cell>
          <cell r="Y22" t="str">
            <v>BGE Structured</v>
          </cell>
          <cell r="Z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S23">
            <v>0</v>
          </cell>
          <cell r="T23" t="str">
            <v>BGE</v>
          </cell>
          <cell r="U23" t="str">
            <v>MCGOULD3</v>
          </cell>
          <cell r="V23" t="str">
            <v>PJM</v>
          </cell>
          <cell r="W23" t="str">
            <v>PJM</v>
          </cell>
          <cell r="X23" t="str">
            <v>Power</v>
          </cell>
          <cell r="Y23" t="str">
            <v>BGE Structured</v>
          </cell>
          <cell r="Z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S24">
            <v>0</v>
          </cell>
          <cell r="T24" t="str">
            <v>BGE</v>
          </cell>
          <cell r="U24" t="str">
            <v>MCNOTCH1</v>
          </cell>
          <cell r="V24" t="str">
            <v>PJM</v>
          </cell>
          <cell r="W24" t="str">
            <v>PJM</v>
          </cell>
          <cell r="X24" t="str">
            <v>Power</v>
          </cell>
          <cell r="Y24" t="str">
            <v>BGE Structured</v>
          </cell>
          <cell r="Z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S25">
            <v>0</v>
          </cell>
          <cell r="T25" t="str">
            <v>BGE</v>
          </cell>
          <cell r="U25" t="str">
            <v>MCNOTCH2</v>
          </cell>
          <cell r="V25" t="str">
            <v>PJM</v>
          </cell>
          <cell r="W25" t="str">
            <v>PJM</v>
          </cell>
          <cell r="X25" t="str">
            <v>Power</v>
          </cell>
          <cell r="Y25" t="str">
            <v>BGE Structured</v>
          </cell>
          <cell r="Z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S26">
            <v>0</v>
          </cell>
          <cell r="T26" t="str">
            <v>BGE</v>
          </cell>
          <cell r="U26" t="str">
            <v>MCNOTCH3</v>
          </cell>
          <cell r="V26" t="str">
            <v>PJM</v>
          </cell>
          <cell r="W26" t="str">
            <v>PJM</v>
          </cell>
          <cell r="X26" t="str">
            <v>Power</v>
          </cell>
          <cell r="Y26" t="str">
            <v>BGE Structured</v>
          </cell>
          <cell r="Z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S27">
            <v>0</v>
          </cell>
          <cell r="T27" t="str">
            <v>BGE</v>
          </cell>
          <cell r="U27" t="str">
            <v>MCNOTCH4</v>
          </cell>
          <cell r="V27" t="str">
            <v>PJM</v>
          </cell>
          <cell r="W27" t="str">
            <v>PJM</v>
          </cell>
          <cell r="X27" t="str">
            <v>Power</v>
          </cell>
          <cell r="Y27" t="str">
            <v>BGE Structured</v>
          </cell>
          <cell r="Z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S28">
            <v>0</v>
          </cell>
          <cell r="T28" t="str">
            <v>BGE</v>
          </cell>
          <cell r="U28" t="str">
            <v>MCNOTCH5</v>
          </cell>
          <cell r="V28" t="str">
            <v>PJM</v>
          </cell>
          <cell r="W28" t="str">
            <v>PJM</v>
          </cell>
          <cell r="X28" t="str">
            <v>Power</v>
          </cell>
          <cell r="Y28" t="str">
            <v>BGE Structured</v>
          </cell>
          <cell r="Z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S29">
            <v>0</v>
          </cell>
          <cell r="T29" t="str">
            <v>BGE</v>
          </cell>
          <cell r="U29" t="str">
            <v>MCNOTCH6</v>
          </cell>
          <cell r="V29" t="str">
            <v>PJM</v>
          </cell>
          <cell r="W29" t="str">
            <v>PJM</v>
          </cell>
          <cell r="X29" t="str">
            <v>Power</v>
          </cell>
          <cell r="Y29" t="str">
            <v>BGE Structured</v>
          </cell>
          <cell r="Z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S30">
            <v>0</v>
          </cell>
          <cell r="T30" t="str">
            <v>BGE</v>
          </cell>
          <cell r="U30" t="str">
            <v>MCNOTCH7</v>
          </cell>
          <cell r="V30" t="str">
            <v>PJM</v>
          </cell>
          <cell r="W30" t="str">
            <v>PJM</v>
          </cell>
          <cell r="X30" t="str">
            <v>Power</v>
          </cell>
          <cell r="Y30" t="str">
            <v>BGE Structured</v>
          </cell>
          <cell r="Z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S31">
            <v>0</v>
          </cell>
          <cell r="T31" t="str">
            <v>BGE</v>
          </cell>
          <cell r="U31" t="str">
            <v>MCNOTCH8</v>
          </cell>
          <cell r="V31" t="str">
            <v>PJM</v>
          </cell>
          <cell r="W31" t="str">
            <v>PJM</v>
          </cell>
          <cell r="X31" t="str">
            <v>Power</v>
          </cell>
          <cell r="Y31" t="str">
            <v>BGE Structured</v>
          </cell>
          <cell r="Z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S32">
            <v>0</v>
          </cell>
          <cell r="T32" t="str">
            <v>BGE</v>
          </cell>
          <cell r="U32" t="str">
            <v>MCPERRY1</v>
          </cell>
          <cell r="V32" t="str">
            <v>PJM</v>
          </cell>
          <cell r="W32" t="str">
            <v>PJM</v>
          </cell>
          <cell r="X32" t="str">
            <v>Power</v>
          </cell>
          <cell r="Y32" t="str">
            <v>BGE Structured</v>
          </cell>
          <cell r="Z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S33">
            <v>0</v>
          </cell>
          <cell r="T33" t="str">
            <v>BGE</v>
          </cell>
          <cell r="U33" t="str">
            <v>MCPERRY2</v>
          </cell>
          <cell r="V33" t="str">
            <v>PJM</v>
          </cell>
          <cell r="W33" t="str">
            <v>PJM</v>
          </cell>
          <cell r="X33" t="str">
            <v>Power</v>
          </cell>
          <cell r="Y33" t="str">
            <v>BGE Structured</v>
          </cell>
          <cell r="Z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S34">
            <v>0</v>
          </cell>
          <cell r="T34" t="str">
            <v>BGE</v>
          </cell>
          <cell r="U34" t="str">
            <v>MCPERRY3</v>
          </cell>
          <cell r="V34" t="str">
            <v>PJM</v>
          </cell>
          <cell r="W34" t="str">
            <v>PJM</v>
          </cell>
          <cell r="X34" t="str">
            <v>Power</v>
          </cell>
          <cell r="Y34" t="str">
            <v>BGE Structured</v>
          </cell>
          <cell r="Z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S35">
            <v>0</v>
          </cell>
          <cell r="T35" t="str">
            <v>BGE</v>
          </cell>
          <cell r="U35" t="str">
            <v>MCPERRY4</v>
          </cell>
          <cell r="V35" t="str">
            <v>PJM</v>
          </cell>
          <cell r="W35" t="str">
            <v>PJM</v>
          </cell>
          <cell r="X35" t="str">
            <v>Power</v>
          </cell>
          <cell r="Y35" t="str">
            <v>BGE Structured</v>
          </cell>
          <cell r="Z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S36">
            <v>0</v>
          </cell>
          <cell r="T36" t="str">
            <v>BGE</v>
          </cell>
          <cell r="U36" t="str">
            <v>MCPERRY5</v>
          </cell>
          <cell r="V36" t="str">
            <v>PJM</v>
          </cell>
          <cell r="W36" t="str">
            <v>PJM</v>
          </cell>
          <cell r="X36" t="str">
            <v>Power</v>
          </cell>
          <cell r="Y36" t="str">
            <v>BGE Structured</v>
          </cell>
          <cell r="Z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S37">
            <v>0</v>
          </cell>
          <cell r="T37" t="str">
            <v>BGE</v>
          </cell>
          <cell r="U37" t="str">
            <v>MCPHLRD1</v>
          </cell>
          <cell r="V37" t="str">
            <v>PJM</v>
          </cell>
          <cell r="W37" t="str">
            <v>PJM</v>
          </cell>
          <cell r="X37" t="str">
            <v>Power</v>
          </cell>
          <cell r="Y37" t="str">
            <v>BGE Structured</v>
          </cell>
          <cell r="Z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S38">
            <v>0</v>
          </cell>
          <cell r="T38" t="str">
            <v>BGE</v>
          </cell>
          <cell r="U38" t="str">
            <v>MCPHLRD2</v>
          </cell>
          <cell r="V38" t="str">
            <v>PJM</v>
          </cell>
          <cell r="W38" t="str">
            <v>PJM</v>
          </cell>
          <cell r="X38" t="str">
            <v>Power</v>
          </cell>
          <cell r="Y38" t="str">
            <v>BGE Structured</v>
          </cell>
          <cell r="Z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S39">
            <v>0</v>
          </cell>
          <cell r="T39" t="str">
            <v>BGE</v>
          </cell>
          <cell r="U39" t="str">
            <v>MCPHLRD3</v>
          </cell>
          <cell r="V39" t="str">
            <v>PJM</v>
          </cell>
          <cell r="W39" t="str">
            <v>PJM</v>
          </cell>
          <cell r="X39" t="str">
            <v>Power</v>
          </cell>
          <cell r="Y39" t="str">
            <v>BGE Structured</v>
          </cell>
          <cell r="Z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S40">
            <v>0</v>
          </cell>
          <cell r="T40" t="str">
            <v>BGE</v>
          </cell>
          <cell r="U40" t="str">
            <v>MCPHLRD4</v>
          </cell>
          <cell r="V40" t="str">
            <v>PJM</v>
          </cell>
          <cell r="W40" t="str">
            <v>PJM</v>
          </cell>
          <cell r="X40" t="str">
            <v>Power</v>
          </cell>
          <cell r="Y40" t="str">
            <v>BGE Structured</v>
          </cell>
          <cell r="Z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S41">
            <v>0</v>
          </cell>
          <cell r="T41" t="str">
            <v>BGE</v>
          </cell>
          <cell r="U41" t="str">
            <v>MCRIVER4</v>
          </cell>
          <cell r="V41" t="str">
            <v>PJM</v>
          </cell>
          <cell r="W41" t="str">
            <v>PJM</v>
          </cell>
          <cell r="X41" t="str">
            <v>Power</v>
          </cell>
          <cell r="Y41" t="str">
            <v>BGE Structured</v>
          </cell>
          <cell r="Z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S42">
            <v>0</v>
          </cell>
          <cell r="T42" t="str">
            <v>BGE</v>
          </cell>
          <cell r="U42" t="str">
            <v>MCRIVER6</v>
          </cell>
          <cell r="V42" t="str">
            <v>PJM</v>
          </cell>
          <cell r="W42" t="str">
            <v>PJM</v>
          </cell>
          <cell r="X42" t="str">
            <v>Power</v>
          </cell>
          <cell r="Y42" t="str">
            <v>BGE Structured</v>
          </cell>
          <cell r="Z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S43">
            <v>0</v>
          </cell>
          <cell r="T43" t="str">
            <v>BGE</v>
          </cell>
          <cell r="U43" t="str">
            <v>MCRIVER7</v>
          </cell>
          <cell r="V43" t="str">
            <v>PJM</v>
          </cell>
          <cell r="W43" t="str">
            <v>PJM</v>
          </cell>
          <cell r="X43" t="str">
            <v>Power</v>
          </cell>
          <cell r="Y43" t="str">
            <v>BGE Structured</v>
          </cell>
          <cell r="Z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S44">
            <v>0</v>
          </cell>
          <cell r="T44" t="str">
            <v>BGE</v>
          </cell>
          <cell r="U44" t="str">
            <v>MCRIVER8</v>
          </cell>
          <cell r="V44" t="str">
            <v>PJM</v>
          </cell>
          <cell r="W44" t="str">
            <v>PJM</v>
          </cell>
          <cell r="X44" t="str">
            <v>Power</v>
          </cell>
          <cell r="Y44" t="str">
            <v>BGE Structured</v>
          </cell>
          <cell r="Z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S45">
            <v>0</v>
          </cell>
          <cell r="T45" t="str">
            <v>BGE</v>
          </cell>
          <cell r="U45" t="str">
            <v>MCWAGNR1</v>
          </cell>
          <cell r="V45" t="str">
            <v>PJM</v>
          </cell>
          <cell r="W45" t="str">
            <v>PJM</v>
          </cell>
          <cell r="X45" t="str">
            <v>Power</v>
          </cell>
          <cell r="Y45" t="str">
            <v>BGE Structured</v>
          </cell>
          <cell r="Z45" t="str">
            <v>PJM</v>
          </cell>
        </row>
        <row r="46">
          <cell r="A46" t="str">
            <v>MCWAGNR2</v>
          </cell>
          <cell r="B46">
            <v>-263282</v>
          </cell>
          <cell r="D46">
            <v>-263282</v>
          </cell>
          <cell r="E46">
            <v>0</v>
          </cell>
          <cell r="F46">
            <v>0</v>
          </cell>
          <cell r="K46">
            <v>263282</v>
          </cell>
          <cell r="S46">
            <v>0</v>
          </cell>
          <cell r="T46" t="str">
            <v>BGE</v>
          </cell>
          <cell r="U46" t="str">
            <v>MCWAGNR2</v>
          </cell>
          <cell r="V46" t="str">
            <v>PJM</v>
          </cell>
          <cell r="W46" t="str">
            <v>PJM</v>
          </cell>
          <cell r="X46" t="str">
            <v>Power</v>
          </cell>
          <cell r="Y46" t="str">
            <v>BGE Structured</v>
          </cell>
          <cell r="Z46" t="str">
            <v>PJM</v>
          </cell>
        </row>
        <row r="47">
          <cell r="A47" t="str">
            <v>MCWAGNR3</v>
          </cell>
          <cell r="B47">
            <v>-1603251</v>
          </cell>
          <cell r="D47">
            <v>-1603251</v>
          </cell>
          <cell r="E47">
            <v>0</v>
          </cell>
          <cell r="F47">
            <v>0</v>
          </cell>
          <cell r="K47">
            <v>1603251</v>
          </cell>
          <cell r="S47">
            <v>0</v>
          </cell>
          <cell r="T47" t="str">
            <v>BGE</v>
          </cell>
          <cell r="U47" t="str">
            <v>MCWAGNR3</v>
          </cell>
          <cell r="V47" t="str">
            <v>PJM</v>
          </cell>
          <cell r="W47" t="str">
            <v>PJM</v>
          </cell>
          <cell r="X47" t="str">
            <v>Power</v>
          </cell>
          <cell r="Y47" t="str">
            <v>BGE Structured</v>
          </cell>
          <cell r="Z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S48">
            <v>0</v>
          </cell>
          <cell r="T48" t="str">
            <v>BGE</v>
          </cell>
          <cell r="U48" t="str">
            <v>MCWAGNR4</v>
          </cell>
          <cell r="V48" t="str">
            <v>PJM</v>
          </cell>
          <cell r="W48" t="str">
            <v>PJM</v>
          </cell>
          <cell r="X48" t="str">
            <v>Power</v>
          </cell>
          <cell r="Y48" t="str">
            <v>BGE Structured</v>
          </cell>
          <cell r="Z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S49">
            <v>0</v>
          </cell>
          <cell r="T49" t="str">
            <v>BGE</v>
          </cell>
          <cell r="U49" t="str">
            <v>MCWAGNRC</v>
          </cell>
          <cell r="V49" t="str">
            <v>PJM</v>
          </cell>
          <cell r="W49" t="str">
            <v>PJM</v>
          </cell>
          <cell r="X49" t="str">
            <v>Power</v>
          </cell>
          <cell r="Y49" t="str">
            <v>BGE Structured</v>
          </cell>
          <cell r="Z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S50">
            <v>0</v>
          </cell>
          <cell r="T50" t="str">
            <v>BGE</v>
          </cell>
          <cell r="U50" t="str">
            <v>MCWESTP5</v>
          </cell>
          <cell r="V50" t="str">
            <v>PJM</v>
          </cell>
          <cell r="W50" t="str">
            <v>PJM</v>
          </cell>
          <cell r="X50" t="str">
            <v>Power</v>
          </cell>
          <cell r="Y50" t="str">
            <v>BGE Structured</v>
          </cell>
          <cell r="Z50" t="str">
            <v>PJM</v>
          </cell>
        </row>
        <row r="51">
          <cell r="A51" t="str">
            <v>MCSAFEH</v>
          </cell>
          <cell r="B51">
            <v>-1768604</v>
          </cell>
          <cell r="D51">
            <v>-1768604</v>
          </cell>
          <cell r="E51">
            <v>0</v>
          </cell>
          <cell r="F51">
            <v>0</v>
          </cell>
          <cell r="K51">
            <v>1768604</v>
          </cell>
          <cell r="S51">
            <v>0</v>
          </cell>
          <cell r="T51" t="str">
            <v>BGE</v>
          </cell>
          <cell r="U51" t="str">
            <v>MCSAFEH</v>
          </cell>
          <cell r="V51" t="str">
            <v>PJM</v>
          </cell>
          <cell r="W51" t="str">
            <v>PJM</v>
          </cell>
          <cell r="X51" t="str">
            <v>Power</v>
          </cell>
          <cell r="Y51" t="str">
            <v>BGE Structured</v>
          </cell>
          <cell r="Z51" t="str">
            <v>PJM</v>
          </cell>
        </row>
        <row r="52">
          <cell r="A52" t="str">
            <v>MCKEYST1</v>
          </cell>
          <cell r="B52">
            <v>-1209713</v>
          </cell>
          <cell r="D52">
            <v>-1209713</v>
          </cell>
          <cell r="E52">
            <v>0</v>
          </cell>
          <cell r="F52">
            <v>0</v>
          </cell>
          <cell r="K52">
            <v>1209713</v>
          </cell>
          <cell r="S52">
            <v>0</v>
          </cell>
          <cell r="T52" t="str">
            <v>BGE</v>
          </cell>
          <cell r="U52" t="str">
            <v>MCKEYST1</v>
          </cell>
          <cell r="V52" t="str">
            <v>PJM</v>
          </cell>
          <cell r="W52" t="str">
            <v>PJM</v>
          </cell>
          <cell r="X52" t="str">
            <v>Power</v>
          </cell>
          <cell r="Y52" t="str">
            <v>BGE Structured</v>
          </cell>
          <cell r="Z52" t="str">
            <v>PJM</v>
          </cell>
        </row>
        <row r="53">
          <cell r="A53" t="str">
            <v>MCKEYST2</v>
          </cell>
          <cell r="B53">
            <v>-1184770</v>
          </cell>
          <cell r="D53">
            <v>-1184770</v>
          </cell>
          <cell r="E53">
            <v>0</v>
          </cell>
          <cell r="F53">
            <v>0</v>
          </cell>
          <cell r="K53">
            <v>1184770</v>
          </cell>
          <cell r="S53">
            <v>0</v>
          </cell>
          <cell r="T53" t="str">
            <v>BGE</v>
          </cell>
          <cell r="U53" t="str">
            <v>MCKEYST2</v>
          </cell>
          <cell r="V53" t="str">
            <v>PJM</v>
          </cell>
          <cell r="W53" t="str">
            <v>PJM</v>
          </cell>
          <cell r="X53" t="str">
            <v>Power</v>
          </cell>
          <cell r="Y53" t="str">
            <v>BGE Structured</v>
          </cell>
          <cell r="Z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S54">
            <v>0</v>
          </cell>
          <cell r="T54" t="str">
            <v>BGE</v>
          </cell>
          <cell r="U54" t="str">
            <v>MCKEYSTD</v>
          </cell>
          <cell r="V54" t="str">
            <v>PJM</v>
          </cell>
          <cell r="W54" t="str">
            <v>PJM</v>
          </cell>
          <cell r="X54" t="str">
            <v>Power</v>
          </cell>
          <cell r="Y54" t="str">
            <v>BGE Structured</v>
          </cell>
          <cell r="Z54" t="str">
            <v>PJM</v>
          </cell>
        </row>
        <row r="55">
          <cell r="A55" t="str">
            <v>MCCONEM1</v>
          </cell>
          <cell r="B55">
            <v>-668321</v>
          </cell>
          <cell r="D55">
            <v>-668321</v>
          </cell>
          <cell r="E55">
            <v>0</v>
          </cell>
          <cell r="F55">
            <v>0</v>
          </cell>
          <cell r="K55">
            <v>668321</v>
          </cell>
          <cell r="S55">
            <v>0</v>
          </cell>
          <cell r="T55" t="str">
            <v>BGE</v>
          </cell>
          <cell r="U55" t="str">
            <v>MCCONEM1</v>
          </cell>
          <cell r="V55" t="str">
            <v>PJM</v>
          </cell>
          <cell r="W55" t="str">
            <v>PJM</v>
          </cell>
          <cell r="X55" t="str">
            <v>Power</v>
          </cell>
          <cell r="Y55" t="str">
            <v>BGE Structured</v>
          </cell>
          <cell r="Z55" t="str">
            <v>PJM</v>
          </cell>
        </row>
        <row r="56">
          <cell r="A56" t="str">
            <v>MCCONEM2</v>
          </cell>
          <cell r="B56">
            <v>-677134</v>
          </cell>
          <cell r="D56">
            <v>-677134</v>
          </cell>
          <cell r="E56">
            <v>0</v>
          </cell>
          <cell r="F56">
            <v>0</v>
          </cell>
          <cell r="K56">
            <v>677134</v>
          </cell>
          <cell r="S56">
            <v>0</v>
          </cell>
          <cell r="T56" t="str">
            <v>BGE</v>
          </cell>
          <cell r="U56" t="str">
            <v>MCCONEM2</v>
          </cell>
          <cell r="V56" t="str">
            <v>PJM</v>
          </cell>
          <cell r="W56" t="str">
            <v>PJM</v>
          </cell>
          <cell r="X56" t="str">
            <v>Power</v>
          </cell>
          <cell r="Y56" t="str">
            <v>BGE Structured</v>
          </cell>
          <cell r="Z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S57">
            <v>0</v>
          </cell>
          <cell r="T57" t="str">
            <v>BGE</v>
          </cell>
          <cell r="U57" t="str">
            <v>MCSUSQ1</v>
          </cell>
          <cell r="V57" t="str">
            <v>PJM</v>
          </cell>
          <cell r="W57" t="str">
            <v>PJM</v>
          </cell>
          <cell r="X57" t="str">
            <v>Power</v>
          </cell>
          <cell r="Y57" t="str">
            <v>BGE Structured</v>
          </cell>
          <cell r="Z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S58">
            <v>0</v>
          </cell>
          <cell r="T58" t="str">
            <v>BGE</v>
          </cell>
          <cell r="U58" t="str">
            <v>MCSUSQ2</v>
          </cell>
          <cell r="V58" t="str">
            <v>PJM</v>
          </cell>
          <cell r="W58" t="str">
            <v>PJM</v>
          </cell>
          <cell r="X58" t="str">
            <v>Power</v>
          </cell>
          <cell r="Y58" t="str">
            <v>BGE Structured</v>
          </cell>
          <cell r="Z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S59">
            <v>0</v>
          </cell>
          <cell r="T59" t="str">
            <v>BGE</v>
          </cell>
          <cell r="U59" t="str">
            <v>RRPJMPL</v>
          </cell>
          <cell r="V59" t="str">
            <v>PJM</v>
          </cell>
          <cell r="W59" t="str">
            <v>PJM</v>
          </cell>
          <cell r="X59" t="str">
            <v>Power</v>
          </cell>
          <cell r="Y59" t="str">
            <v>BGE Structured</v>
          </cell>
          <cell r="Z59" t="str">
            <v>PJM</v>
          </cell>
        </row>
        <row r="60">
          <cell r="A60" t="str">
            <v>PJMANI</v>
          </cell>
          <cell r="B60">
            <v>-210037</v>
          </cell>
          <cell r="D60">
            <v>-210037</v>
          </cell>
          <cell r="E60">
            <v>-4</v>
          </cell>
          <cell r="F60">
            <v>0</v>
          </cell>
          <cell r="K60">
            <v>210037</v>
          </cell>
          <cell r="S60">
            <v>-4</v>
          </cell>
          <cell r="T60" t="str">
            <v>PJM</v>
          </cell>
          <cell r="U60" t="str">
            <v>PJMANI</v>
          </cell>
          <cell r="V60" t="str">
            <v>PJM</v>
          </cell>
          <cell r="W60" t="str">
            <v>PJM</v>
          </cell>
          <cell r="X60" t="str">
            <v>Power</v>
          </cell>
          <cell r="Y60" t="str">
            <v>PJM Trading</v>
          </cell>
          <cell r="Z60" t="str">
            <v>PJM</v>
          </cell>
        </row>
        <row r="61">
          <cell r="A61" t="str">
            <v>MCPHYSNG</v>
          </cell>
          <cell r="B61">
            <v>-3240</v>
          </cell>
          <cell r="D61">
            <v>-3240</v>
          </cell>
          <cell r="E61">
            <v>0</v>
          </cell>
          <cell r="F61">
            <v>0</v>
          </cell>
          <cell r="S61">
            <v>-3240</v>
          </cell>
          <cell r="T61" t="str">
            <v>BGE</v>
          </cell>
          <cell r="U61" t="str">
            <v>MCPHYSNG</v>
          </cell>
          <cell r="V61" t="str">
            <v>PJM</v>
          </cell>
          <cell r="W61" t="str">
            <v>PJM</v>
          </cell>
          <cell r="X61" t="str">
            <v>Power</v>
          </cell>
          <cell r="Y61" t="str">
            <v>BGE Structured</v>
          </cell>
          <cell r="Z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S62">
            <v>0</v>
          </cell>
          <cell r="T62" t="str">
            <v>BGE</v>
          </cell>
          <cell r="U62" t="str">
            <v>MCTRANS</v>
          </cell>
          <cell r="V62" t="str">
            <v>PJM</v>
          </cell>
          <cell r="W62" t="str">
            <v>PJM</v>
          </cell>
          <cell r="X62" t="str">
            <v>Power</v>
          </cell>
          <cell r="Y62" t="str">
            <v>BGE Structured</v>
          </cell>
          <cell r="Z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S63">
            <v>0</v>
          </cell>
          <cell r="T63" t="str">
            <v>BGE</v>
          </cell>
          <cell r="U63" t="str">
            <v>MCWHEEL</v>
          </cell>
          <cell r="V63" t="str">
            <v>PJM</v>
          </cell>
          <cell r="W63" t="str">
            <v>PJM</v>
          </cell>
          <cell r="X63" t="str">
            <v>Power</v>
          </cell>
          <cell r="Y63" t="str">
            <v>BGE Structured</v>
          </cell>
          <cell r="Z63" t="str">
            <v>PJM</v>
          </cell>
        </row>
        <row r="64">
          <cell r="A64" t="str">
            <v>MCED</v>
          </cell>
          <cell r="B64">
            <v>-21016</v>
          </cell>
          <cell r="D64">
            <v>-21016</v>
          </cell>
          <cell r="E64">
            <v>0</v>
          </cell>
          <cell r="F64">
            <v>0</v>
          </cell>
          <cell r="S64">
            <v>-21016</v>
          </cell>
          <cell r="T64" t="str">
            <v>BGE</v>
          </cell>
          <cell r="U64" t="str">
            <v>MCED</v>
          </cell>
          <cell r="V64" t="str">
            <v>PJM</v>
          </cell>
          <cell r="W64" t="str">
            <v>PJM</v>
          </cell>
          <cell r="X64" t="str">
            <v>Power</v>
          </cell>
          <cell r="Y64" t="str">
            <v>BGE Structured</v>
          </cell>
          <cell r="Z64" t="str">
            <v>PJM</v>
          </cell>
        </row>
        <row r="65">
          <cell r="A65" t="str">
            <v>MCFTR</v>
          </cell>
          <cell r="B65">
            <v>321688</v>
          </cell>
          <cell r="D65">
            <v>321688</v>
          </cell>
          <cell r="E65">
            <v>0</v>
          </cell>
          <cell r="F65">
            <v>0</v>
          </cell>
          <cell r="P65">
            <v>19</v>
          </cell>
          <cell r="Q65">
            <v>-333186</v>
          </cell>
          <cell r="S65">
            <v>-11479</v>
          </cell>
          <cell r="T65" t="str">
            <v>BGE</v>
          </cell>
          <cell r="U65" t="str">
            <v>MCFTR</v>
          </cell>
          <cell r="V65" t="str">
            <v>PJM</v>
          </cell>
          <cell r="W65" t="str">
            <v>PJM</v>
          </cell>
          <cell r="X65" t="str">
            <v>Power</v>
          </cell>
          <cell r="Y65" t="str">
            <v>BGE Structured</v>
          </cell>
          <cell r="Z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S66">
            <v>0</v>
          </cell>
          <cell r="T66" t="str">
            <v>BGE</v>
          </cell>
          <cell r="U66" t="str">
            <v>MCWTHR</v>
          </cell>
          <cell r="V66" t="str">
            <v>PJM</v>
          </cell>
          <cell r="W66" t="str">
            <v>PJM</v>
          </cell>
          <cell r="X66" t="str">
            <v>Power</v>
          </cell>
          <cell r="Y66" t="str">
            <v>BGE Structured</v>
          </cell>
          <cell r="Z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S67">
            <v>0</v>
          </cell>
          <cell r="T67" t="str">
            <v>BGE</v>
          </cell>
          <cell r="U67" t="str">
            <v>BGEEMSN</v>
          </cell>
          <cell r="V67" t="str">
            <v>PJM</v>
          </cell>
          <cell r="W67" t="str">
            <v>PJM</v>
          </cell>
          <cell r="X67" t="str">
            <v>Power</v>
          </cell>
          <cell r="Y67" t="str">
            <v>BGE Structured</v>
          </cell>
          <cell r="Z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S68">
            <v>0</v>
          </cell>
          <cell r="T68" t="str">
            <v>BGE</v>
          </cell>
          <cell r="U68" t="str">
            <v>BGEDECS</v>
          </cell>
          <cell r="V68" t="str">
            <v>PJM</v>
          </cell>
          <cell r="W68" t="str">
            <v>PJM</v>
          </cell>
          <cell r="X68" t="str">
            <v>Power</v>
          </cell>
          <cell r="Y68" t="str">
            <v>BGE Structured</v>
          </cell>
          <cell r="Z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S69">
            <v>0</v>
          </cell>
          <cell r="T69" t="str">
            <v>BGE</v>
          </cell>
          <cell r="U69" t="str">
            <v>PLXFPJMA</v>
          </cell>
          <cell r="V69" t="str">
            <v>PJM</v>
          </cell>
          <cell r="W69" t="str">
            <v>PJM</v>
          </cell>
          <cell r="X69" t="str">
            <v>Power</v>
          </cell>
          <cell r="Y69" t="str">
            <v>BGE Structured</v>
          </cell>
          <cell r="Z69" t="str">
            <v>PJM</v>
          </cell>
        </row>
        <row r="70">
          <cell r="A70" t="str">
            <v>MCPJMMTM</v>
          </cell>
          <cell r="B70">
            <v>150308</v>
          </cell>
          <cell r="D70">
            <v>150308</v>
          </cell>
          <cell r="E70">
            <v>-28</v>
          </cell>
          <cell r="F70">
            <v>0</v>
          </cell>
          <cell r="P70">
            <v>-11</v>
          </cell>
          <cell r="S70">
            <v>150269</v>
          </cell>
          <cell r="T70" t="str">
            <v>BGE</v>
          </cell>
          <cell r="U70" t="str">
            <v>MCPJMMTM</v>
          </cell>
          <cell r="X70" t="str">
            <v>Power</v>
          </cell>
          <cell r="Y70" t="str">
            <v>BGE Structured</v>
          </cell>
          <cell r="Z70" t="str">
            <v>PJM</v>
          </cell>
        </row>
        <row r="71">
          <cell r="A71" t="str">
            <v>BGEFTR</v>
          </cell>
          <cell r="B71">
            <v>-13610</v>
          </cell>
          <cell r="D71">
            <v>-13610</v>
          </cell>
          <cell r="E71">
            <v>0</v>
          </cell>
          <cell r="F71">
            <v>0</v>
          </cell>
          <cell r="P71">
            <v>-64</v>
          </cell>
          <cell r="S71">
            <v>-13674</v>
          </cell>
          <cell r="T71" t="str">
            <v>BGE</v>
          </cell>
          <cell r="U71" t="str">
            <v>BGEFTR</v>
          </cell>
          <cell r="X71" t="str">
            <v>Power</v>
          </cell>
          <cell r="Y71" t="str">
            <v>BGE Structured</v>
          </cell>
          <cell r="Z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S72">
            <v>0</v>
          </cell>
          <cell r="T72" t="str">
            <v>BGE</v>
          </cell>
          <cell r="U72" t="str">
            <v>BGE1PNL</v>
          </cell>
          <cell r="X72" t="str">
            <v>Power</v>
          </cell>
          <cell r="Y72" t="str">
            <v>BGE Structured</v>
          </cell>
          <cell r="Z72" t="str">
            <v>PJM</v>
          </cell>
        </row>
        <row r="73">
          <cell r="A73" t="str">
            <v>NGACC</v>
          </cell>
          <cell r="B73">
            <v>2</v>
          </cell>
          <cell r="D73">
            <v>2</v>
          </cell>
          <cell r="E73">
            <v>0</v>
          </cell>
          <cell r="F73">
            <v>0</v>
          </cell>
          <cell r="S73">
            <v>2</v>
          </cell>
          <cell r="T73" t="str">
            <v>PJM</v>
          </cell>
          <cell r="U73" t="str">
            <v>NGACC</v>
          </cell>
          <cell r="X73" t="str">
            <v>Power</v>
          </cell>
          <cell r="Y73" t="str">
            <v>PJM Trading</v>
          </cell>
          <cell r="Z73" t="str">
            <v>PJM</v>
          </cell>
        </row>
        <row r="74">
          <cell r="A74" t="str">
            <v>SPPJM</v>
          </cell>
          <cell r="B74">
            <v>-189384</v>
          </cell>
          <cell r="D74">
            <v>-189384</v>
          </cell>
          <cell r="E74">
            <v>-13900</v>
          </cell>
          <cell r="F74">
            <v>0</v>
          </cell>
          <cell r="O74">
            <v>206210.3372022426</v>
          </cell>
          <cell r="P74">
            <v>12</v>
          </cell>
          <cell r="S74">
            <v>2938.3372022426047</v>
          </cell>
          <cell r="T74" t="str">
            <v>PJM FE</v>
          </cell>
          <cell r="U74" t="str">
            <v>SPPJM</v>
          </cell>
          <cell r="V74" t="str">
            <v>PJM</v>
          </cell>
          <cell r="W74" t="str">
            <v>PJM</v>
          </cell>
          <cell r="X74" t="str">
            <v>Power</v>
          </cell>
          <cell r="Y74" t="str">
            <v>PJM FE</v>
          </cell>
          <cell r="Z74" t="str">
            <v>PJM</v>
          </cell>
        </row>
        <row r="75">
          <cell r="A75" t="str">
            <v>SPFEPJM</v>
          </cell>
          <cell r="B75">
            <v>165998</v>
          </cell>
          <cell r="D75">
            <v>165998</v>
          </cell>
          <cell r="E75">
            <v>0</v>
          </cell>
          <cell r="F75">
            <v>0</v>
          </cell>
          <cell r="P75">
            <v>0</v>
          </cell>
          <cell r="R75">
            <v>0</v>
          </cell>
          <cell r="S75">
            <v>165998</v>
          </cell>
          <cell r="T75" t="str">
            <v>PJM FE</v>
          </cell>
          <cell r="U75" t="str">
            <v>SPFEPJM</v>
          </cell>
          <cell r="V75" t="str">
            <v>PJM</v>
          </cell>
          <cell r="W75" t="str">
            <v>PJM</v>
          </cell>
          <cell r="X75" t="str">
            <v>Power</v>
          </cell>
          <cell r="Y75" t="str">
            <v>PJM FE</v>
          </cell>
          <cell r="Z75" t="str">
            <v>PJM</v>
          </cell>
        </row>
        <row r="76">
          <cell r="A76" t="str">
            <v>PJM2ed</v>
          </cell>
          <cell r="B76">
            <v>-65531</v>
          </cell>
          <cell r="D76">
            <v>-65531</v>
          </cell>
          <cell r="E76">
            <v>0</v>
          </cell>
          <cell r="F76">
            <v>0</v>
          </cell>
          <cell r="S76">
            <v>-65531</v>
          </cell>
          <cell r="T76" t="str">
            <v>PJM FE</v>
          </cell>
          <cell r="U76" t="str">
            <v>PJM2ed</v>
          </cell>
          <cell r="X76" t="str">
            <v>Power</v>
          </cell>
          <cell r="Y76" t="str">
            <v>PJM Structured</v>
          </cell>
          <cell r="Z76" t="str">
            <v>PJM</v>
          </cell>
        </row>
        <row r="77">
          <cell r="A77" t="str">
            <v>SEPJM</v>
          </cell>
          <cell r="B77">
            <v>114761</v>
          </cell>
          <cell r="D77">
            <v>114761</v>
          </cell>
          <cell r="E77">
            <v>0</v>
          </cell>
          <cell r="F77">
            <v>0</v>
          </cell>
          <cell r="P77">
            <v>-6</v>
          </cell>
          <cell r="R77">
            <v>0</v>
          </cell>
          <cell r="S77">
            <v>114755</v>
          </cell>
          <cell r="T77" t="str">
            <v>PJM Str</v>
          </cell>
          <cell r="U77" t="str">
            <v>SEPJM</v>
          </cell>
          <cell r="V77" t="str">
            <v>PJM</v>
          </cell>
          <cell r="W77" t="str">
            <v>PJM</v>
          </cell>
          <cell r="X77" t="str">
            <v>Power</v>
          </cell>
          <cell r="Y77" t="str">
            <v>PJM Structured</v>
          </cell>
          <cell r="Z77" t="str">
            <v>PJM</v>
          </cell>
        </row>
        <row r="78">
          <cell r="A78" t="str">
            <v>MCARMSTR</v>
          </cell>
          <cell r="B78">
            <v>175624</v>
          </cell>
          <cell r="D78">
            <v>175624</v>
          </cell>
          <cell r="E78">
            <v>0</v>
          </cell>
          <cell r="F78">
            <v>0</v>
          </cell>
          <cell r="S78">
            <v>175624</v>
          </cell>
          <cell r="T78" t="str">
            <v>PJM Str</v>
          </cell>
          <cell r="U78" t="str">
            <v>MCARMSTR</v>
          </cell>
          <cell r="V78" t="str">
            <v>PJM</v>
          </cell>
          <cell r="W78" t="str">
            <v>PJM</v>
          </cell>
          <cell r="X78" t="str">
            <v>Power</v>
          </cell>
          <cell r="Y78" t="str">
            <v>PJM Structured</v>
          </cell>
          <cell r="Z78" t="str">
            <v>PJM</v>
          </cell>
        </row>
        <row r="79">
          <cell r="A79" t="str">
            <v>PJMED</v>
          </cell>
          <cell r="B79">
            <v>-3412</v>
          </cell>
          <cell r="D79">
            <v>-3412</v>
          </cell>
          <cell r="E79">
            <v>0</v>
          </cell>
          <cell r="F79">
            <v>0</v>
          </cell>
          <cell r="S79">
            <v>-3412</v>
          </cell>
          <cell r="T79" t="str">
            <v>PJM Str</v>
          </cell>
          <cell r="U79" t="str">
            <v>PJMED</v>
          </cell>
          <cell r="V79" t="str">
            <v>PJM</v>
          </cell>
          <cell r="W79" t="str">
            <v>PJM</v>
          </cell>
          <cell r="X79" t="str">
            <v>Power</v>
          </cell>
          <cell r="Y79" t="str">
            <v>PJM Structured</v>
          </cell>
          <cell r="Z79" t="str">
            <v>PJM</v>
          </cell>
        </row>
        <row r="80">
          <cell r="A80" t="str">
            <v>PJMPWR</v>
          </cell>
          <cell r="B80">
            <v>-6843</v>
          </cell>
          <cell r="D80">
            <v>-6843</v>
          </cell>
          <cell r="E80">
            <v>0</v>
          </cell>
          <cell r="F80">
            <v>0</v>
          </cell>
          <cell r="P80">
            <v>-9</v>
          </cell>
          <cell r="S80">
            <v>-6852</v>
          </cell>
          <cell r="T80" t="str">
            <v>PJM Str</v>
          </cell>
          <cell r="U80" t="str">
            <v>PJMPWR</v>
          </cell>
          <cell r="V80" t="str">
            <v>PJM</v>
          </cell>
          <cell r="W80" t="str">
            <v>PJM</v>
          </cell>
          <cell r="X80" t="str">
            <v>Power</v>
          </cell>
          <cell r="Y80" t="str">
            <v>PJM Structured</v>
          </cell>
          <cell r="Z80" t="str">
            <v>PJM</v>
          </cell>
        </row>
        <row r="81">
          <cell r="A81" t="str">
            <v>PJMGAS</v>
          </cell>
          <cell r="B81">
            <v>-177891</v>
          </cell>
          <cell r="D81">
            <v>-177891</v>
          </cell>
          <cell r="E81">
            <v>0</v>
          </cell>
          <cell r="F81">
            <v>0</v>
          </cell>
          <cell r="S81">
            <v>-177891</v>
          </cell>
          <cell r="T81" t="str">
            <v>PJM Str</v>
          </cell>
          <cell r="U81" t="str">
            <v>PJMGAS</v>
          </cell>
          <cell r="V81" t="str">
            <v>PJM</v>
          </cell>
          <cell r="W81" t="str">
            <v>PJM</v>
          </cell>
          <cell r="X81" t="str">
            <v>Power</v>
          </cell>
          <cell r="Y81" t="str">
            <v>PJM Structured</v>
          </cell>
          <cell r="Z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S82">
            <v>0</v>
          </cell>
          <cell r="T82" t="str">
            <v>PJM Str</v>
          </cell>
          <cell r="U82" t="str">
            <v>PJMOIL</v>
          </cell>
          <cell r="V82" t="str">
            <v>PJM</v>
          </cell>
          <cell r="W82" t="str">
            <v>PJM</v>
          </cell>
          <cell r="X82" t="str">
            <v>Power</v>
          </cell>
          <cell r="Y82" t="str">
            <v>PJM Structured</v>
          </cell>
          <cell r="Z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S83">
            <v>0</v>
          </cell>
          <cell r="T83" t="str">
            <v>PJM Str</v>
          </cell>
          <cell r="U83" t="str">
            <v>BGEPWR</v>
          </cell>
          <cell r="V83" t="str">
            <v>PJM</v>
          </cell>
          <cell r="W83" t="str">
            <v>PJM</v>
          </cell>
          <cell r="X83" t="str">
            <v>Power</v>
          </cell>
          <cell r="Y83" t="str">
            <v>PJM Structured</v>
          </cell>
          <cell r="Z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S84">
            <v>0</v>
          </cell>
          <cell r="T84" t="str">
            <v>PJM Str</v>
          </cell>
          <cell r="U84" t="str">
            <v>PLXFPJMM</v>
          </cell>
          <cell r="V84" t="str">
            <v>PJM</v>
          </cell>
          <cell r="W84" t="str">
            <v>PJM</v>
          </cell>
          <cell r="X84" t="str">
            <v>Power</v>
          </cell>
          <cell r="Y84" t="str">
            <v>PJM Structured</v>
          </cell>
          <cell r="Z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S85">
            <v>0</v>
          </cell>
          <cell r="T85" t="str">
            <v>PJM Str</v>
          </cell>
          <cell r="U85" t="str">
            <v>PJM1PNL</v>
          </cell>
          <cell r="X85" t="str">
            <v>Power</v>
          </cell>
          <cell r="Y85" t="str">
            <v>PJM Structured</v>
          </cell>
          <cell r="Z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S86">
            <v>0</v>
          </cell>
          <cell r="T86" t="str">
            <v>MC</v>
          </cell>
          <cell r="U86" t="str">
            <v>MCAMEREN</v>
          </cell>
          <cell r="V86" t="str">
            <v>PJM</v>
          </cell>
          <cell r="W86" t="str">
            <v>PJM</v>
          </cell>
          <cell r="X86" t="str">
            <v>Power</v>
          </cell>
          <cell r="Y86" t="str">
            <v>PJM Trading</v>
          </cell>
          <cell r="Z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S87">
            <v>0</v>
          </cell>
          <cell r="T87" t="str">
            <v>MC</v>
          </cell>
          <cell r="U87" t="str">
            <v>MCECAR</v>
          </cell>
          <cell r="V87" t="str">
            <v>ECAR</v>
          </cell>
          <cell r="W87" t="str">
            <v>ECAR</v>
          </cell>
          <cell r="X87" t="str">
            <v>Power</v>
          </cell>
          <cell r="Y87" t="str">
            <v>PJM Trading</v>
          </cell>
          <cell r="Z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S88">
            <v>0</v>
          </cell>
          <cell r="T88" t="str">
            <v>MC</v>
          </cell>
          <cell r="U88" t="str">
            <v>MCENTRG</v>
          </cell>
          <cell r="V88" t="str">
            <v>ENTERGY</v>
          </cell>
          <cell r="W88" t="str">
            <v>ENTERGY</v>
          </cell>
          <cell r="X88" t="str">
            <v>Power</v>
          </cell>
          <cell r="Y88" t="str">
            <v>PJM Trading</v>
          </cell>
          <cell r="Z88" t="str">
            <v>PJM</v>
          </cell>
        </row>
        <row r="89">
          <cell r="A89" t="str">
            <v>MCNEPOOL</v>
          </cell>
          <cell r="B89">
            <v>18339</v>
          </cell>
          <cell r="D89">
            <v>18339</v>
          </cell>
          <cell r="E89">
            <v>0</v>
          </cell>
          <cell r="F89">
            <v>0</v>
          </cell>
          <cell r="P89">
            <v>-18100</v>
          </cell>
          <cell r="S89">
            <v>239</v>
          </cell>
          <cell r="T89" t="str">
            <v>MC</v>
          </cell>
          <cell r="U89" t="str">
            <v>MCNEPOOL</v>
          </cell>
          <cell r="V89" t="str">
            <v>NEPOOL</v>
          </cell>
          <cell r="W89" t="str">
            <v>NEPOOL</v>
          </cell>
          <cell r="X89" t="str">
            <v>Power</v>
          </cell>
          <cell r="Y89" t="str">
            <v>PJM Trading</v>
          </cell>
          <cell r="Z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S90">
            <v>0</v>
          </cell>
          <cell r="T90" t="str">
            <v>MC</v>
          </cell>
          <cell r="U90" t="str">
            <v>MCNYPP</v>
          </cell>
          <cell r="V90" t="str">
            <v>NY</v>
          </cell>
          <cell r="W90" t="str">
            <v>NY</v>
          </cell>
          <cell r="X90" t="str">
            <v>Power</v>
          </cell>
          <cell r="Y90" t="str">
            <v>PJM Trading</v>
          </cell>
          <cell r="Z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S91">
            <v>0</v>
          </cell>
          <cell r="T91" t="str">
            <v>MC</v>
          </cell>
          <cell r="U91" t="str">
            <v>MCSERC</v>
          </cell>
          <cell r="V91" t="str">
            <v>OTHER</v>
          </cell>
          <cell r="W91" t="str">
            <v>SERC</v>
          </cell>
          <cell r="X91" t="str">
            <v>Power</v>
          </cell>
          <cell r="Y91" t="str">
            <v>PJM Trading</v>
          </cell>
          <cell r="Z91" t="str">
            <v>PJM</v>
          </cell>
        </row>
        <row r="92">
          <cell r="A92" t="str">
            <v>MCSPECPJ</v>
          </cell>
          <cell r="B92">
            <v>-3</v>
          </cell>
          <cell r="D92">
            <v>-3</v>
          </cell>
          <cell r="S92">
            <v>-3</v>
          </cell>
          <cell r="T92" t="str">
            <v>MC</v>
          </cell>
          <cell r="U92" t="str">
            <v>MCSPECPJ</v>
          </cell>
          <cell r="V92" t="str">
            <v>PJM</v>
          </cell>
          <cell r="W92" t="str">
            <v>PJM</v>
          </cell>
          <cell r="X92" t="str">
            <v>Power</v>
          </cell>
          <cell r="Y92" t="str">
            <v>PJM Trading</v>
          </cell>
          <cell r="Z92" t="str">
            <v>PJM</v>
          </cell>
        </row>
        <row r="93">
          <cell r="A93" t="str">
            <v>MCSPREAD</v>
          </cell>
          <cell r="B93">
            <v>-66</v>
          </cell>
          <cell r="D93">
            <v>-66</v>
          </cell>
          <cell r="E93">
            <v>0</v>
          </cell>
          <cell r="F93">
            <v>0</v>
          </cell>
          <cell r="S93">
            <v>-66</v>
          </cell>
          <cell r="T93" t="str">
            <v>MC</v>
          </cell>
          <cell r="U93" t="str">
            <v>MCSPREAD</v>
          </cell>
          <cell r="V93" t="str">
            <v>PJM</v>
          </cell>
          <cell r="W93" t="str">
            <v>PJM</v>
          </cell>
          <cell r="X93" t="str">
            <v>Power</v>
          </cell>
          <cell r="Y93" t="str">
            <v>PJM Trading</v>
          </cell>
          <cell r="Z93" t="str">
            <v>PJM</v>
          </cell>
        </row>
        <row r="94">
          <cell r="A94" t="str">
            <v>RR24</v>
          </cell>
          <cell r="B94">
            <v>-64199</v>
          </cell>
          <cell r="D94">
            <v>-64199</v>
          </cell>
          <cell r="E94">
            <v>-68</v>
          </cell>
          <cell r="P94">
            <v>58092</v>
          </cell>
          <cell r="S94">
            <v>-6175</v>
          </cell>
          <cell r="T94" t="str">
            <v>24east</v>
          </cell>
          <cell r="U94" t="str">
            <v>RR24</v>
          </cell>
          <cell r="V94" t="str">
            <v>NY</v>
          </cell>
          <cell r="W94" t="str">
            <v>NY</v>
          </cell>
          <cell r="X94" t="str">
            <v>Power</v>
          </cell>
          <cell r="Y94" t="str">
            <v>PJM Trading</v>
          </cell>
          <cell r="Z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S95">
            <v>0</v>
          </cell>
          <cell r="T95" t="str">
            <v>24east</v>
          </cell>
          <cell r="U95" t="str">
            <v>MC24HR</v>
          </cell>
          <cell r="V95" t="str">
            <v>PJM</v>
          </cell>
          <cell r="W95" t="str">
            <v>PJM</v>
          </cell>
          <cell r="X95" t="str">
            <v>Power</v>
          </cell>
          <cell r="Y95" t="str">
            <v>PJM Trading</v>
          </cell>
          <cell r="Z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S96">
            <v>0</v>
          </cell>
          <cell r="T96" t="str">
            <v>24MIDCON</v>
          </cell>
          <cell r="U96" t="str">
            <v>SP24ORLG</v>
          </cell>
          <cell r="V96" t="str">
            <v>ECAR</v>
          </cell>
          <cell r="W96" t="str">
            <v>ECAR</v>
          </cell>
          <cell r="X96" t="str">
            <v>Power</v>
          </cell>
          <cell r="Y96" t="str">
            <v>MidCon Trading</v>
          </cell>
          <cell r="Z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S97">
            <v>0</v>
          </cell>
          <cell r="T97" t="str">
            <v>24MIDCON</v>
          </cell>
          <cell r="U97" t="str">
            <v>SP24ORSH</v>
          </cell>
          <cell r="V97" t="str">
            <v>ECAR</v>
          </cell>
          <cell r="W97" t="str">
            <v>ECAR</v>
          </cell>
          <cell r="X97" t="str">
            <v>Power</v>
          </cell>
          <cell r="Y97" t="str">
            <v>MidCon Trading</v>
          </cell>
          <cell r="Z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S98">
            <v>0</v>
          </cell>
          <cell r="T98" t="str">
            <v>24west</v>
          </cell>
          <cell r="U98" t="str">
            <v>AF24WEST</v>
          </cell>
          <cell r="V98" t="str">
            <v>PV</v>
          </cell>
          <cell r="W98" t="str">
            <v>PV</v>
          </cell>
          <cell r="X98" t="str">
            <v>Power</v>
          </cell>
          <cell r="Y98" t="str">
            <v>West Trading</v>
          </cell>
          <cell r="Z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S99">
            <v>0</v>
          </cell>
          <cell r="T99" t="str">
            <v>24west</v>
          </cell>
          <cell r="U99" t="str">
            <v>MH24HR</v>
          </cell>
          <cell r="V99" t="str">
            <v>PV</v>
          </cell>
          <cell r="W99" t="str">
            <v>PV</v>
          </cell>
          <cell r="X99" t="str">
            <v>Power</v>
          </cell>
          <cell r="Y99" t="str">
            <v>West Trading</v>
          </cell>
          <cell r="Z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S100">
            <v>0</v>
          </cell>
          <cell r="T100" t="str">
            <v>24west</v>
          </cell>
          <cell r="U100" t="str">
            <v>EP24HR</v>
          </cell>
          <cell r="V100" t="str">
            <v>PV</v>
          </cell>
          <cell r="W100" t="str">
            <v>PV</v>
          </cell>
          <cell r="X100" t="str">
            <v>Power</v>
          </cell>
          <cell r="Y100" t="str">
            <v>West Trading</v>
          </cell>
          <cell r="Z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S101">
            <v>0</v>
          </cell>
          <cell r="T101" t="str">
            <v>24west</v>
          </cell>
          <cell r="U101" t="str">
            <v>WEST24HR</v>
          </cell>
          <cell r="V101" t="str">
            <v>PV</v>
          </cell>
          <cell r="W101" t="str">
            <v>PV</v>
          </cell>
          <cell r="X101" t="str">
            <v>Power</v>
          </cell>
          <cell r="Y101" t="str">
            <v>West Trading</v>
          </cell>
          <cell r="Z101" t="str">
            <v>West</v>
          </cell>
        </row>
        <row r="102">
          <cell r="A102" t="str">
            <v>WEST24</v>
          </cell>
          <cell r="B102">
            <v>881</v>
          </cell>
          <cell r="D102">
            <v>881</v>
          </cell>
          <cell r="E102">
            <v>-32</v>
          </cell>
          <cell r="F102">
            <v>0</v>
          </cell>
          <cell r="P102">
            <v>0</v>
          </cell>
          <cell r="S102">
            <v>849</v>
          </cell>
          <cell r="T102" t="str">
            <v>24west</v>
          </cell>
          <cell r="U102" t="str">
            <v>WEST24</v>
          </cell>
          <cell r="V102" t="str">
            <v>COB</v>
          </cell>
          <cell r="W102" t="str">
            <v>COB</v>
          </cell>
          <cell r="X102" t="str">
            <v>Power</v>
          </cell>
          <cell r="Y102" t="str">
            <v>West Trading</v>
          </cell>
          <cell r="Z102" t="str">
            <v>West</v>
          </cell>
        </row>
        <row r="103">
          <cell r="A103" t="str">
            <v>APCASH</v>
          </cell>
          <cell r="B103">
            <v>-6105</v>
          </cell>
          <cell r="D103">
            <v>-6105</v>
          </cell>
          <cell r="E103">
            <v>-123.25</v>
          </cell>
          <cell r="F103">
            <v>0</v>
          </cell>
          <cell r="P103">
            <v>58396</v>
          </cell>
          <cell r="S103">
            <v>52167.75</v>
          </cell>
          <cell r="T103" t="str">
            <v>Allen Pershing</v>
          </cell>
          <cell r="U103" t="str">
            <v>APCASH</v>
          </cell>
          <cell r="X103" t="str">
            <v>Power</v>
          </cell>
          <cell r="Y103" t="str">
            <v>Other</v>
          </cell>
          <cell r="Z103" t="str">
            <v>Other</v>
          </cell>
        </row>
        <row r="104">
          <cell r="A104" t="str">
            <v>BANEPOOL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-1</v>
          </cell>
          <cell r="S104">
            <v>-1</v>
          </cell>
          <cell r="T104" t="str">
            <v>BA</v>
          </cell>
          <cell r="U104" t="str">
            <v>BANEPOOL</v>
          </cell>
          <cell r="V104" t="str">
            <v>NEPOOL</v>
          </cell>
          <cell r="W104" t="str">
            <v>NEPOOL</v>
          </cell>
          <cell r="X104" t="str">
            <v>Power</v>
          </cell>
          <cell r="Y104" t="str">
            <v>NY Trading</v>
          </cell>
          <cell r="Z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S105">
            <v>0</v>
          </cell>
          <cell r="T105" t="str">
            <v>BA</v>
          </cell>
          <cell r="U105" t="str">
            <v>BANG</v>
          </cell>
          <cell r="V105" t="str">
            <v>NY</v>
          </cell>
          <cell r="W105" t="str">
            <v>NY</v>
          </cell>
          <cell r="X105" t="str">
            <v>Power</v>
          </cell>
          <cell r="Y105" t="str">
            <v>NY Trading</v>
          </cell>
          <cell r="Z105" t="str">
            <v xml:space="preserve">NY </v>
          </cell>
        </row>
        <row r="106">
          <cell r="A106" t="str">
            <v>BANYPP</v>
          </cell>
          <cell r="B106">
            <v>-31</v>
          </cell>
          <cell r="D106">
            <v>-31</v>
          </cell>
          <cell r="E106">
            <v>0</v>
          </cell>
          <cell r="F106">
            <v>0</v>
          </cell>
          <cell r="P106">
            <v>45</v>
          </cell>
          <cell r="S106">
            <v>14</v>
          </cell>
          <cell r="T106" t="str">
            <v>BA</v>
          </cell>
          <cell r="U106" t="str">
            <v>BANYPP</v>
          </cell>
          <cell r="V106" t="str">
            <v>NY</v>
          </cell>
          <cell r="W106" t="str">
            <v>NY</v>
          </cell>
          <cell r="X106" t="str">
            <v>Power</v>
          </cell>
          <cell r="Y106" t="str">
            <v>NY Trading</v>
          </cell>
          <cell r="Z106" t="str">
            <v xml:space="preserve">NY </v>
          </cell>
        </row>
        <row r="107">
          <cell r="A107" t="str">
            <v>BAED</v>
          </cell>
          <cell r="B107">
            <v>20</v>
          </cell>
          <cell r="D107">
            <v>20</v>
          </cell>
          <cell r="E107">
            <v>0</v>
          </cell>
          <cell r="F107">
            <v>0</v>
          </cell>
          <cell r="S107">
            <v>20</v>
          </cell>
          <cell r="T107" t="str">
            <v>BA</v>
          </cell>
          <cell r="U107" t="str">
            <v>BAED</v>
          </cell>
          <cell r="V107" t="str">
            <v>NY</v>
          </cell>
          <cell r="W107" t="str">
            <v>NY</v>
          </cell>
          <cell r="X107" t="str">
            <v>Power</v>
          </cell>
          <cell r="Y107" t="str">
            <v>NY Trading</v>
          </cell>
          <cell r="Z107" t="str">
            <v xml:space="preserve">NY </v>
          </cell>
        </row>
        <row r="108">
          <cell r="A108" t="str">
            <v>BAPJM</v>
          </cell>
          <cell r="B108">
            <v>7</v>
          </cell>
          <cell r="D108">
            <v>7</v>
          </cell>
          <cell r="E108">
            <v>0</v>
          </cell>
          <cell r="F108">
            <v>0</v>
          </cell>
          <cell r="S108">
            <v>7</v>
          </cell>
          <cell r="T108" t="str">
            <v>BA</v>
          </cell>
          <cell r="U108" t="str">
            <v>BAPJM</v>
          </cell>
          <cell r="V108" t="str">
            <v>PJM</v>
          </cell>
          <cell r="W108" t="str">
            <v>PJM</v>
          </cell>
          <cell r="X108" t="str">
            <v>Power</v>
          </cell>
          <cell r="Y108" t="str">
            <v>NY Trading</v>
          </cell>
          <cell r="Z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S109">
            <v>0</v>
          </cell>
          <cell r="T109" t="str">
            <v>BA</v>
          </cell>
          <cell r="U109" t="str">
            <v>BAPNLXFR</v>
          </cell>
          <cell r="V109" t="str">
            <v>NY</v>
          </cell>
          <cell r="W109" t="str">
            <v>NY</v>
          </cell>
          <cell r="X109" t="str">
            <v>Power</v>
          </cell>
          <cell r="Y109" t="str">
            <v>NY Trading</v>
          </cell>
          <cell r="Z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S110">
            <v>0</v>
          </cell>
          <cell r="T110" t="str">
            <v>BA</v>
          </cell>
          <cell r="U110" t="str">
            <v>MCHQ</v>
          </cell>
          <cell r="V110" t="str">
            <v>NY</v>
          </cell>
          <cell r="W110" t="str">
            <v>NY</v>
          </cell>
          <cell r="X110" t="str">
            <v>Power</v>
          </cell>
          <cell r="Y110" t="str">
            <v>NY Trading</v>
          </cell>
          <cell r="Z110" t="str">
            <v xml:space="preserve">NY </v>
          </cell>
        </row>
        <row r="111">
          <cell r="A111" t="str">
            <v>BACIN</v>
          </cell>
          <cell r="B111">
            <v>-1</v>
          </cell>
          <cell r="D111">
            <v>-1</v>
          </cell>
          <cell r="E111">
            <v>0</v>
          </cell>
          <cell r="F111">
            <v>0</v>
          </cell>
          <cell r="P111">
            <v>1</v>
          </cell>
          <cell r="S111">
            <v>0</v>
          </cell>
          <cell r="T111" t="str">
            <v>BA</v>
          </cell>
          <cell r="U111" t="str">
            <v>BACIN</v>
          </cell>
          <cell r="X111" t="str">
            <v>Power</v>
          </cell>
          <cell r="Y111" t="str">
            <v>MidCon Trading</v>
          </cell>
          <cell r="Z111" t="str">
            <v>MidCon</v>
          </cell>
        </row>
        <row r="112">
          <cell r="A112" t="str">
            <v>BACASH</v>
          </cell>
          <cell r="B112">
            <v>5397</v>
          </cell>
          <cell r="D112">
            <v>5397</v>
          </cell>
          <cell r="E112">
            <v>-20</v>
          </cell>
          <cell r="F112">
            <v>0</v>
          </cell>
          <cell r="P112">
            <v>2</v>
          </cell>
          <cell r="S112">
            <v>5379</v>
          </cell>
          <cell r="T112" t="str">
            <v>BA</v>
          </cell>
          <cell r="U112" t="str">
            <v>BACASH</v>
          </cell>
          <cell r="X112" t="str">
            <v>Power</v>
          </cell>
          <cell r="Y112" t="str">
            <v>Other</v>
          </cell>
          <cell r="Z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S113">
            <v>0</v>
          </cell>
          <cell r="T113" t="str">
            <v>BH</v>
          </cell>
          <cell r="U113" t="str">
            <v>BHCOB</v>
          </cell>
          <cell r="V113" t="str">
            <v>COB</v>
          </cell>
          <cell r="W113" t="str">
            <v>COB</v>
          </cell>
          <cell r="X113" t="str">
            <v>Emissions</v>
          </cell>
          <cell r="Y113" t="str">
            <v>Emissions Trading</v>
          </cell>
          <cell r="Z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S114">
            <v>0</v>
          </cell>
          <cell r="T114" t="str">
            <v>BH</v>
          </cell>
          <cell r="U114" t="str">
            <v>BHED</v>
          </cell>
          <cell r="V114" t="str">
            <v>PV</v>
          </cell>
          <cell r="W114" t="str">
            <v>PV</v>
          </cell>
          <cell r="X114" t="str">
            <v>Emissions</v>
          </cell>
          <cell r="Y114" t="str">
            <v>Emissions Trading</v>
          </cell>
          <cell r="Z114" t="str">
            <v>Emissions</v>
          </cell>
        </row>
        <row r="115">
          <cell r="A115" t="str">
            <v>BHSO2</v>
          </cell>
          <cell r="B115">
            <v>-1548</v>
          </cell>
          <cell r="D115">
            <v>-1548</v>
          </cell>
          <cell r="E115">
            <v>0</v>
          </cell>
          <cell r="F115">
            <v>0</v>
          </cell>
          <cell r="S115">
            <v>-1548</v>
          </cell>
          <cell r="T115" t="str">
            <v>BH</v>
          </cell>
          <cell r="U115" t="str">
            <v>BHSO2</v>
          </cell>
          <cell r="V115" t="str">
            <v>EMISSIONS</v>
          </cell>
          <cell r="W115" t="str">
            <v>EMISSIONS</v>
          </cell>
          <cell r="X115" t="str">
            <v>Emissions</v>
          </cell>
          <cell r="Y115" t="str">
            <v>Emissions Trading</v>
          </cell>
          <cell r="Z115" t="str">
            <v>Emissions</v>
          </cell>
        </row>
        <row r="116">
          <cell r="A116" t="str">
            <v>BHPV</v>
          </cell>
          <cell r="B116">
            <v>1</v>
          </cell>
          <cell r="D116">
            <v>1</v>
          </cell>
          <cell r="E116">
            <v>0</v>
          </cell>
          <cell r="F116">
            <v>0</v>
          </cell>
          <cell r="S116">
            <v>1</v>
          </cell>
          <cell r="T116" t="str">
            <v>BH</v>
          </cell>
          <cell r="U116" t="str">
            <v>BHPV</v>
          </cell>
          <cell r="V116" t="str">
            <v>PV</v>
          </cell>
          <cell r="W116" t="str">
            <v>PV</v>
          </cell>
          <cell r="X116" t="str">
            <v>Emissions</v>
          </cell>
          <cell r="Y116" t="str">
            <v>Emissions Trading</v>
          </cell>
          <cell r="Z116" t="str">
            <v>Emissions</v>
          </cell>
        </row>
        <row r="117">
          <cell r="A117" t="str">
            <v>BHNOX</v>
          </cell>
          <cell r="B117">
            <v>-302</v>
          </cell>
          <cell r="D117">
            <v>-302</v>
          </cell>
          <cell r="E117">
            <v>0</v>
          </cell>
          <cell r="F117">
            <v>0</v>
          </cell>
          <cell r="S117">
            <v>-302</v>
          </cell>
          <cell r="T117" t="str">
            <v>BH</v>
          </cell>
          <cell r="U117" t="str">
            <v>BHNOX</v>
          </cell>
          <cell r="V117" t="str">
            <v>EMISSIONS</v>
          </cell>
          <cell r="W117" t="str">
            <v>EMISSIONS</v>
          </cell>
          <cell r="X117" t="str">
            <v>Emissions</v>
          </cell>
          <cell r="Y117" t="str">
            <v>Emissions Trading</v>
          </cell>
          <cell r="Z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S118">
            <v>0</v>
          </cell>
          <cell r="T118" t="str">
            <v>BH</v>
          </cell>
          <cell r="U118" t="str">
            <v>BHTRANS</v>
          </cell>
          <cell r="V118" t="str">
            <v>PV</v>
          </cell>
          <cell r="W118" t="str">
            <v>PV</v>
          </cell>
          <cell r="X118" t="str">
            <v>Emissions</v>
          </cell>
          <cell r="Y118" t="str">
            <v>Emissions Trading</v>
          </cell>
          <cell r="Z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S119">
            <v>0</v>
          </cell>
          <cell r="T119" t="str">
            <v>BH</v>
          </cell>
          <cell r="U119" t="str">
            <v>BHPNLXFR</v>
          </cell>
          <cell r="V119" t="str">
            <v>NY</v>
          </cell>
          <cell r="W119" t="str">
            <v>NY</v>
          </cell>
          <cell r="X119" t="str">
            <v>Emissions</v>
          </cell>
          <cell r="Y119" t="str">
            <v>Emissions Trading</v>
          </cell>
          <cell r="Z119" t="str">
            <v>Emissions</v>
          </cell>
        </row>
        <row r="120">
          <cell r="A120" t="str">
            <v>RRNOX</v>
          </cell>
          <cell r="B120">
            <v>-3186</v>
          </cell>
          <cell r="D120">
            <v>-3186</v>
          </cell>
          <cell r="E120">
            <v>0</v>
          </cell>
          <cell r="F120">
            <v>0</v>
          </cell>
          <cell r="S120">
            <v>-3186</v>
          </cell>
          <cell r="T120" t="str">
            <v>BH</v>
          </cell>
          <cell r="U120" t="str">
            <v>RRNOX</v>
          </cell>
          <cell r="V120" t="str">
            <v>EMISSIONS</v>
          </cell>
          <cell r="W120" t="str">
            <v>EMISSIONS</v>
          </cell>
          <cell r="X120" t="str">
            <v>Emissions</v>
          </cell>
          <cell r="Y120" t="str">
            <v>Emissions Trading</v>
          </cell>
          <cell r="Z120" t="str">
            <v>Emissions</v>
          </cell>
        </row>
        <row r="121">
          <cell r="A121" t="str">
            <v>BHPJM</v>
          </cell>
          <cell r="B121">
            <v>47699</v>
          </cell>
          <cell r="D121">
            <v>47699</v>
          </cell>
          <cell r="E121">
            <v>0</v>
          </cell>
          <cell r="F121">
            <v>0</v>
          </cell>
          <cell r="S121">
            <v>47699</v>
          </cell>
          <cell r="T121" t="str">
            <v>BH</v>
          </cell>
          <cell r="U121" t="str">
            <v>BHPJM</v>
          </cell>
          <cell r="V121" t="str">
            <v>PJM</v>
          </cell>
          <cell r="W121" t="str">
            <v>PJM</v>
          </cell>
          <cell r="X121" t="str">
            <v>Weather</v>
          </cell>
          <cell r="Y121" t="str">
            <v>Weather Trading</v>
          </cell>
          <cell r="Z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S122">
            <v>0</v>
          </cell>
          <cell r="T122" t="str">
            <v>BH</v>
          </cell>
          <cell r="U122" t="str">
            <v>BHNG</v>
          </cell>
          <cell r="V122" t="str">
            <v>NG/FO/WTI</v>
          </cell>
          <cell r="W122" t="str">
            <v>NAT GAS</v>
          </cell>
          <cell r="X122" t="str">
            <v>Weather</v>
          </cell>
          <cell r="Y122" t="str">
            <v>Weather Trading</v>
          </cell>
          <cell r="Z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S123">
            <v>0</v>
          </cell>
          <cell r="T123" t="str">
            <v>BH</v>
          </cell>
          <cell r="U123" t="str">
            <v>BHNYPP</v>
          </cell>
          <cell r="V123" t="str">
            <v>NY</v>
          </cell>
          <cell r="W123" t="str">
            <v>NY</v>
          </cell>
          <cell r="X123" t="str">
            <v>Weather</v>
          </cell>
          <cell r="Y123" t="str">
            <v>Weather Trading</v>
          </cell>
          <cell r="Z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S124">
            <v>0</v>
          </cell>
          <cell r="T124" t="str">
            <v>BH</v>
          </cell>
          <cell r="U124" t="str">
            <v>BHECAR</v>
          </cell>
          <cell r="V124" t="str">
            <v>ECAR</v>
          </cell>
          <cell r="W124" t="str">
            <v>ECAR</v>
          </cell>
          <cell r="X124" t="str">
            <v>Weather</v>
          </cell>
          <cell r="Y124" t="str">
            <v>Weather Trading</v>
          </cell>
          <cell r="Z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S125">
            <v>0</v>
          </cell>
          <cell r="T125" t="str">
            <v>BH</v>
          </cell>
          <cell r="U125" t="str">
            <v>BHNEPOOL</v>
          </cell>
          <cell r="V125" t="str">
            <v>NEPOOL</v>
          </cell>
          <cell r="W125" t="str">
            <v>NEPOOL</v>
          </cell>
          <cell r="X125" t="str">
            <v>Weather</v>
          </cell>
          <cell r="Y125" t="str">
            <v>Weather Trading</v>
          </cell>
          <cell r="Z125" t="str">
            <v>Weather</v>
          </cell>
        </row>
        <row r="126">
          <cell r="A126" t="str">
            <v>BHWTHR</v>
          </cell>
          <cell r="B126">
            <v>89267</v>
          </cell>
          <cell r="D126">
            <v>89267</v>
          </cell>
          <cell r="E126">
            <v>-12500</v>
          </cell>
          <cell r="F126">
            <v>0</v>
          </cell>
          <cell r="J126">
            <v>-89267</v>
          </cell>
          <cell r="R126">
            <v>0</v>
          </cell>
          <cell r="S126">
            <v>-12500</v>
          </cell>
          <cell r="T126" t="str">
            <v>BH</v>
          </cell>
          <cell r="U126" t="str">
            <v>BHWTHR</v>
          </cell>
          <cell r="V126" t="str">
            <v>other</v>
          </cell>
          <cell r="W126" t="str">
            <v>other</v>
          </cell>
          <cell r="X126" t="str">
            <v>Weather</v>
          </cell>
          <cell r="Y126" t="str">
            <v>Weather Trading</v>
          </cell>
          <cell r="Z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S127">
            <v>0</v>
          </cell>
          <cell r="T127" t="str">
            <v>BH</v>
          </cell>
          <cell r="U127" t="str">
            <v>BHPACCRP</v>
          </cell>
          <cell r="X127" t="str">
            <v>Weather</v>
          </cell>
          <cell r="Y127" t="str">
            <v>Weather Trading</v>
          </cell>
          <cell r="Z127" t="str">
            <v>Weather</v>
          </cell>
        </row>
        <row r="128">
          <cell r="A128" t="str">
            <v>BMWEST</v>
          </cell>
          <cell r="B128">
            <v>-11819</v>
          </cell>
          <cell r="D128">
            <v>-11819</v>
          </cell>
          <cell r="E128">
            <v>-1247</v>
          </cell>
          <cell r="F128">
            <v>0</v>
          </cell>
          <cell r="P128">
            <v>7</v>
          </cell>
          <cell r="S128">
            <v>-13059</v>
          </cell>
          <cell r="T128" t="str">
            <v>BM</v>
          </cell>
          <cell r="U128" t="str">
            <v>BMWEST</v>
          </cell>
          <cell r="V128" t="str">
            <v>PV</v>
          </cell>
          <cell r="W128" t="str">
            <v>PV</v>
          </cell>
          <cell r="X128" t="str">
            <v>Power</v>
          </cell>
          <cell r="Y128" t="str">
            <v>West Trading</v>
          </cell>
          <cell r="Z128" t="str">
            <v>West</v>
          </cell>
        </row>
        <row r="129">
          <cell r="A129" t="str">
            <v>SPCOMED</v>
          </cell>
          <cell r="B129">
            <v>-22</v>
          </cell>
          <cell r="D129">
            <v>-22</v>
          </cell>
          <cell r="E129">
            <v>0</v>
          </cell>
          <cell r="F129">
            <v>0</v>
          </cell>
          <cell r="S129">
            <v>-22</v>
          </cell>
          <cell r="T129" t="str">
            <v>BR</v>
          </cell>
          <cell r="U129" t="str">
            <v>SPCOMED</v>
          </cell>
          <cell r="V129" t="str">
            <v>ECAR</v>
          </cell>
          <cell r="W129" t="str">
            <v>ECAR</v>
          </cell>
          <cell r="X129" t="str">
            <v>Power</v>
          </cell>
          <cell r="Y129" t="str">
            <v>MidCon Trading</v>
          </cell>
          <cell r="Z129" t="str">
            <v>MidCon</v>
          </cell>
        </row>
        <row r="130">
          <cell r="A130" t="str">
            <v>MIDCONED</v>
          </cell>
          <cell r="B130">
            <v>-810</v>
          </cell>
          <cell r="D130">
            <v>-810</v>
          </cell>
          <cell r="E130">
            <v>0</v>
          </cell>
          <cell r="F130">
            <v>0</v>
          </cell>
          <cell r="S130">
            <v>-810</v>
          </cell>
          <cell r="T130" t="str">
            <v>BR</v>
          </cell>
          <cell r="U130" t="str">
            <v>MIDCONED</v>
          </cell>
          <cell r="V130" t="str">
            <v>ECAR</v>
          </cell>
          <cell r="W130" t="str">
            <v>ECAR</v>
          </cell>
          <cell r="X130" t="str">
            <v>Power</v>
          </cell>
          <cell r="Y130" t="str">
            <v>MidCon Trading</v>
          </cell>
          <cell r="Z130" t="str">
            <v>MidCon</v>
          </cell>
        </row>
        <row r="131">
          <cell r="A131" t="str">
            <v>SPECAR</v>
          </cell>
          <cell r="B131">
            <v>-396</v>
          </cell>
          <cell r="D131">
            <v>-396</v>
          </cell>
          <cell r="E131">
            <v>0</v>
          </cell>
          <cell r="F131">
            <v>0</v>
          </cell>
          <cell r="S131">
            <v>-396</v>
          </cell>
          <cell r="T131" t="str">
            <v>BR</v>
          </cell>
          <cell r="U131" t="str">
            <v>SPECAR</v>
          </cell>
          <cell r="V131" t="str">
            <v>ECAR</v>
          </cell>
          <cell r="W131" t="str">
            <v>ECAR</v>
          </cell>
          <cell r="X131" t="str">
            <v>Power</v>
          </cell>
          <cell r="Y131" t="str">
            <v>MidCon Trading</v>
          </cell>
          <cell r="Z131" t="str">
            <v>MidCon</v>
          </cell>
        </row>
        <row r="132">
          <cell r="A132" t="str">
            <v>SPENTRG</v>
          </cell>
          <cell r="B132">
            <v>61</v>
          </cell>
          <cell r="D132">
            <v>61</v>
          </cell>
          <cell r="E132">
            <v>0</v>
          </cell>
          <cell r="F132">
            <v>0</v>
          </cell>
          <cell r="S132">
            <v>61</v>
          </cell>
          <cell r="T132" t="str">
            <v>BR</v>
          </cell>
          <cell r="U132" t="str">
            <v>SPENTRG</v>
          </cell>
          <cell r="V132" t="str">
            <v>ENTERGY</v>
          </cell>
          <cell r="W132" t="str">
            <v>ENTERGY</v>
          </cell>
          <cell r="X132" t="str">
            <v>Power</v>
          </cell>
          <cell r="Y132" t="str">
            <v>MidCon Trading</v>
          </cell>
          <cell r="Z132" t="str">
            <v>MidCon</v>
          </cell>
        </row>
        <row r="133">
          <cell r="A133" t="str">
            <v>ECARCIN</v>
          </cell>
          <cell r="B133">
            <v>338604</v>
          </cell>
          <cell r="D133">
            <v>338604</v>
          </cell>
          <cell r="E133">
            <v>-1804</v>
          </cell>
          <cell r="F133">
            <v>0</v>
          </cell>
          <cell r="P133">
            <v>-11</v>
          </cell>
          <cell r="S133">
            <v>336789</v>
          </cell>
          <cell r="T133" t="str">
            <v>BR</v>
          </cell>
          <cell r="U133" t="str">
            <v>ECARCIN</v>
          </cell>
          <cell r="V133" t="str">
            <v>ECAR</v>
          </cell>
          <cell r="W133" t="str">
            <v>ECAR</v>
          </cell>
          <cell r="X133" t="str">
            <v>Power</v>
          </cell>
          <cell r="Y133" t="str">
            <v>MidCon Trading</v>
          </cell>
          <cell r="Z133" t="str">
            <v>MidCon</v>
          </cell>
        </row>
        <row r="134">
          <cell r="A134" t="str">
            <v>BMMIDCON</v>
          </cell>
          <cell r="B134">
            <v>0</v>
          </cell>
          <cell r="D134">
            <v>0</v>
          </cell>
          <cell r="E134">
            <v>0</v>
          </cell>
          <cell r="F134">
            <v>0</v>
          </cell>
          <cell r="S134">
            <v>0</v>
          </cell>
          <cell r="T134" t="str">
            <v>BR</v>
          </cell>
          <cell r="U134" t="str">
            <v>BMMIDCON</v>
          </cell>
          <cell r="V134" t="str">
            <v>ECAR</v>
          </cell>
          <cell r="W134" t="str">
            <v>ECAR</v>
          </cell>
          <cell r="X134" t="str">
            <v>Power</v>
          </cell>
          <cell r="Y134" t="str">
            <v>MidCon Trading</v>
          </cell>
          <cell r="Z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S135">
            <v>0</v>
          </cell>
          <cell r="T135" t="str">
            <v>BR</v>
          </cell>
          <cell r="U135" t="str">
            <v>STMIDCON</v>
          </cell>
          <cell r="V135" t="str">
            <v>ECAR</v>
          </cell>
          <cell r="W135" t="str">
            <v>ECAR</v>
          </cell>
          <cell r="X135" t="str">
            <v>Power</v>
          </cell>
          <cell r="Y135" t="str">
            <v>MidCon Trading</v>
          </cell>
          <cell r="Z135" t="str">
            <v>MidCon</v>
          </cell>
        </row>
        <row r="136">
          <cell r="A136" t="str">
            <v>SPPENT</v>
          </cell>
          <cell r="B136">
            <v>255689</v>
          </cell>
          <cell r="D136">
            <v>255689</v>
          </cell>
          <cell r="E136">
            <v>-880</v>
          </cell>
          <cell r="F136">
            <v>0</v>
          </cell>
          <cell r="O136">
            <v>-376158.04756547872</v>
          </cell>
          <cell r="P136">
            <v>-1</v>
          </cell>
          <cell r="S136">
            <v>-121350.04756547872</v>
          </cell>
          <cell r="T136" t="str">
            <v>BR</v>
          </cell>
          <cell r="U136" t="str">
            <v>SPPENT</v>
          </cell>
          <cell r="X136" t="str">
            <v>Power</v>
          </cell>
          <cell r="Y136" t="str">
            <v>MidCon Trading</v>
          </cell>
          <cell r="Z136" t="str">
            <v>MidCon</v>
          </cell>
        </row>
        <row r="137">
          <cell r="A137" t="str">
            <v>SERCSOCO</v>
          </cell>
          <cell r="B137">
            <v>15872</v>
          </cell>
          <cell r="D137">
            <v>15872</v>
          </cell>
          <cell r="E137">
            <v>0</v>
          </cell>
          <cell r="F137">
            <v>0</v>
          </cell>
          <cell r="S137">
            <v>15872</v>
          </cell>
          <cell r="T137" t="str">
            <v>BR</v>
          </cell>
          <cell r="U137" t="str">
            <v>SERCSOCO</v>
          </cell>
          <cell r="X137" t="str">
            <v>Power</v>
          </cell>
          <cell r="Y137" t="str">
            <v>MidCon Trading</v>
          </cell>
          <cell r="Z137" t="str">
            <v>MidCon</v>
          </cell>
        </row>
        <row r="138">
          <cell r="A138" t="str">
            <v>SERCTVA</v>
          </cell>
          <cell r="B138">
            <v>-77228</v>
          </cell>
          <cell r="D138">
            <v>-77228</v>
          </cell>
          <cell r="E138">
            <v>0</v>
          </cell>
          <cell r="F138">
            <v>0</v>
          </cell>
          <cell r="S138">
            <v>-77228</v>
          </cell>
          <cell r="T138" t="str">
            <v>BR</v>
          </cell>
          <cell r="U138" t="str">
            <v>SERCTVA</v>
          </cell>
          <cell r="X138" t="str">
            <v>Power</v>
          </cell>
          <cell r="Y138" t="str">
            <v>MidCon Trading</v>
          </cell>
          <cell r="Z138" t="str">
            <v>MidCon</v>
          </cell>
        </row>
        <row r="139">
          <cell r="A139" t="str">
            <v>MAINCE</v>
          </cell>
          <cell r="B139">
            <v>-34628</v>
          </cell>
          <cell r="D139">
            <v>-34628</v>
          </cell>
          <cell r="E139">
            <v>0</v>
          </cell>
          <cell r="P139">
            <v>25680</v>
          </cell>
          <cell r="S139">
            <v>-8948</v>
          </cell>
          <cell r="T139" t="str">
            <v>BR</v>
          </cell>
          <cell r="U139" t="str">
            <v>MAINCE</v>
          </cell>
          <cell r="X139" t="str">
            <v>Power</v>
          </cell>
          <cell r="Y139" t="str">
            <v>MidCon Trading</v>
          </cell>
          <cell r="Z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S140">
            <v>0</v>
          </cell>
          <cell r="T140" t="str">
            <v>BR</v>
          </cell>
          <cell r="U140" t="str">
            <v>LCMIDCON</v>
          </cell>
          <cell r="V140" t="str">
            <v>Nepool</v>
          </cell>
          <cell r="W140" t="str">
            <v>Nepool</v>
          </cell>
          <cell r="X140" t="str">
            <v>Power</v>
          </cell>
          <cell r="Y140" t="str">
            <v>MidCon Trading</v>
          </cell>
          <cell r="Z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S141">
            <v>0</v>
          </cell>
          <cell r="T141" t="str">
            <v>BR</v>
          </cell>
          <cell r="U141" t="str">
            <v>BRMIDOPT</v>
          </cell>
          <cell r="X141" t="str">
            <v>Power</v>
          </cell>
          <cell r="Y141" t="str">
            <v>MidCon Trading</v>
          </cell>
          <cell r="Z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S142">
            <v>0</v>
          </cell>
          <cell r="T142" t="str">
            <v>BR</v>
          </cell>
          <cell r="U142" t="str">
            <v>BR1PNL</v>
          </cell>
          <cell r="X142" t="str">
            <v>Power</v>
          </cell>
          <cell r="Y142" t="str">
            <v>MidCon Trading</v>
          </cell>
          <cell r="Z142" t="str">
            <v>MidCon</v>
          </cell>
        </row>
        <row r="143">
          <cell r="A143" t="str">
            <v>BRPJM</v>
          </cell>
          <cell r="B143">
            <v>-25</v>
          </cell>
          <cell r="D143">
            <v>-25</v>
          </cell>
          <cell r="E143">
            <v>0</v>
          </cell>
          <cell r="F143">
            <v>0</v>
          </cell>
          <cell r="P143">
            <v>-1</v>
          </cell>
          <cell r="S143">
            <v>-26</v>
          </cell>
          <cell r="T143" t="str">
            <v>BR</v>
          </cell>
          <cell r="U143" t="str">
            <v>BRPJM</v>
          </cell>
          <cell r="X143" t="str">
            <v>Power</v>
          </cell>
          <cell r="Y143" t="str">
            <v>PJM Trading</v>
          </cell>
          <cell r="Z143" t="str">
            <v>PJM</v>
          </cell>
        </row>
        <row r="144">
          <cell r="A144" t="str">
            <v>ECGASHDG</v>
          </cell>
          <cell r="B144">
            <v>-21</v>
          </cell>
          <cell r="D144">
            <v>-21</v>
          </cell>
          <cell r="E144">
            <v>0</v>
          </cell>
          <cell r="F144">
            <v>0</v>
          </cell>
          <cell r="S144">
            <v>-21</v>
          </cell>
          <cell r="T144" t="str">
            <v>BR</v>
          </cell>
          <cell r="U144" t="str">
            <v>ECGASHDG</v>
          </cell>
          <cell r="V144" t="str">
            <v>ECAR</v>
          </cell>
          <cell r="W144" t="str">
            <v>ECAR</v>
          </cell>
          <cell r="X144" t="str">
            <v>Fuel</v>
          </cell>
          <cell r="Y144" t="str">
            <v>Gas Trading</v>
          </cell>
          <cell r="Z144" t="str">
            <v>NG</v>
          </cell>
        </row>
        <row r="145">
          <cell r="A145" t="str">
            <v>BRNYMEX</v>
          </cell>
          <cell r="B145">
            <v>2256</v>
          </cell>
          <cell r="D145">
            <v>2256</v>
          </cell>
          <cell r="E145">
            <v>0</v>
          </cell>
          <cell r="F145">
            <v>0</v>
          </cell>
          <cell r="S145">
            <v>2256</v>
          </cell>
          <cell r="T145" t="str">
            <v>BR</v>
          </cell>
          <cell r="U145" t="str">
            <v>BRNYMEX</v>
          </cell>
          <cell r="X145" t="str">
            <v>Fuel</v>
          </cell>
          <cell r="Y145" t="str">
            <v>Gas Trading</v>
          </cell>
          <cell r="Z145" t="str">
            <v>NG</v>
          </cell>
        </row>
        <row r="146">
          <cell r="A146" t="str">
            <v>BR3ED</v>
          </cell>
          <cell r="B146">
            <v>-2745</v>
          </cell>
          <cell r="D146">
            <v>-2745</v>
          </cell>
          <cell r="E146">
            <v>0</v>
          </cell>
          <cell r="F146">
            <v>0</v>
          </cell>
          <cell r="S146">
            <v>-2745</v>
          </cell>
          <cell r="T146" t="str">
            <v>BR</v>
          </cell>
          <cell r="U146" t="str">
            <v>BR3ED</v>
          </cell>
          <cell r="X146" t="str">
            <v>Fuel</v>
          </cell>
          <cell r="Y146" t="str">
            <v>Gas Trading</v>
          </cell>
          <cell r="Z146" t="str">
            <v>NG</v>
          </cell>
        </row>
        <row r="147">
          <cell r="A147" t="str">
            <v>CMNEPOOL</v>
          </cell>
          <cell r="B147">
            <v>186599</v>
          </cell>
          <cell r="D147">
            <v>186599</v>
          </cell>
          <cell r="E147">
            <v>-440</v>
          </cell>
          <cell r="F147">
            <v>0</v>
          </cell>
          <cell r="P147">
            <v>5</v>
          </cell>
          <cell r="S147">
            <v>186164</v>
          </cell>
          <cell r="T147" t="str">
            <v>CM</v>
          </cell>
          <cell r="U147" t="str">
            <v>CMNEPOOL</v>
          </cell>
          <cell r="V147" t="str">
            <v>NEPOOL</v>
          </cell>
          <cell r="W147" t="str">
            <v>NEPOOL</v>
          </cell>
          <cell r="X147" t="str">
            <v>Power</v>
          </cell>
          <cell r="Y147" t="str">
            <v>Nepool Trading</v>
          </cell>
          <cell r="Z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P148">
            <v>-4</v>
          </cell>
          <cell r="S148">
            <v>-4</v>
          </cell>
          <cell r="T148" t="str">
            <v>CM</v>
          </cell>
          <cell r="U148" t="str">
            <v>CMNYPP</v>
          </cell>
          <cell r="V148" t="str">
            <v>NY</v>
          </cell>
          <cell r="W148" t="str">
            <v>NY</v>
          </cell>
          <cell r="X148" t="str">
            <v>Power</v>
          </cell>
          <cell r="Y148" t="str">
            <v>Nepool Trading</v>
          </cell>
          <cell r="Z148" t="str">
            <v>Nepool</v>
          </cell>
        </row>
        <row r="149">
          <cell r="A149" t="str">
            <v>CMRBFUEL</v>
          </cell>
          <cell r="B149">
            <v>2</v>
          </cell>
          <cell r="D149">
            <v>2</v>
          </cell>
          <cell r="E149">
            <v>0</v>
          </cell>
          <cell r="F149">
            <v>0</v>
          </cell>
          <cell r="S149">
            <v>2</v>
          </cell>
          <cell r="T149" t="str">
            <v>CM</v>
          </cell>
          <cell r="U149" t="str">
            <v>CMRBFUEL</v>
          </cell>
          <cell r="V149" t="str">
            <v>NEPOOL</v>
          </cell>
          <cell r="W149" t="str">
            <v>NEPOOL</v>
          </cell>
          <cell r="X149" t="str">
            <v>Power</v>
          </cell>
          <cell r="Y149" t="str">
            <v>Nepool Trading</v>
          </cell>
          <cell r="Z149" t="str">
            <v>Nepool</v>
          </cell>
        </row>
        <row r="150">
          <cell r="A150" t="str">
            <v>CMRBNG</v>
          </cell>
          <cell r="B150">
            <v>75494</v>
          </cell>
          <cell r="D150">
            <v>75494</v>
          </cell>
          <cell r="E150">
            <v>-37.5</v>
          </cell>
          <cell r="F150">
            <v>0</v>
          </cell>
          <cell r="S150">
            <v>75456.5</v>
          </cell>
          <cell r="T150" t="str">
            <v>CM</v>
          </cell>
          <cell r="U150" t="str">
            <v>CMRBNG</v>
          </cell>
          <cell r="V150" t="str">
            <v>NEPOOL</v>
          </cell>
          <cell r="W150" t="str">
            <v>NEPOOL</v>
          </cell>
          <cell r="X150" t="str">
            <v>Power</v>
          </cell>
          <cell r="Y150" t="str">
            <v>Nepool Trading</v>
          </cell>
          <cell r="Z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S151">
            <v>0</v>
          </cell>
          <cell r="T151" t="str">
            <v>CM</v>
          </cell>
          <cell r="U151" t="str">
            <v>CMRBPJM</v>
          </cell>
          <cell r="V151" t="str">
            <v>PJM</v>
          </cell>
          <cell r="W151" t="str">
            <v>PJM</v>
          </cell>
          <cell r="X151" t="str">
            <v>Power</v>
          </cell>
          <cell r="Y151" t="str">
            <v>Nepool Trading</v>
          </cell>
          <cell r="Z151" t="str">
            <v>Nepool</v>
          </cell>
        </row>
        <row r="152">
          <cell r="A152" t="str">
            <v>CMCASH</v>
          </cell>
          <cell r="B152">
            <v>36883</v>
          </cell>
          <cell r="D152">
            <v>36883</v>
          </cell>
          <cell r="E152">
            <v>-51.75</v>
          </cell>
          <cell r="F152">
            <v>0</v>
          </cell>
          <cell r="P152">
            <v>-7</v>
          </cell>
          <cell r="S152">
            <v>36824.25</v>
          </cell>
          <cell r="T152" t="str">
            <v>CM</v>
          </cell>
          <cell r="U152" t="str">
            <v>CMCASH</v>
          </cell>
          <cell r="X152" t="str">
            <v>Power</v>
          </cell>
          <cell r="Y152" t="str">
            <v>Other</v>
          </cell>
          <cell r="Z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S153">
            <v>0</v>
          </cell>
          <cell r="T153" t="str">
            <v>CMC</v>
          </cell>
          <cell r="U153" t="str">
            <v>PRWEST</v>
          </cell>
          <cell r="V153" t="str">
            <v>PV</v>
          </cell>
          <cell r="W153" t="str">
            <v>PV</v>
          </cell>
          <cell r="X153" t="str">
            <v>Fuel</v>
          </cell>
          <cell r="Y153" t="str">
            <v>Gas Trading</v>
          </cell>
          <cell r="Z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S154">
            <v>0</v>
          </cell>
          <cell r="T154" t="str">
            <v>CMC</v>
          </cell>
          <cell r="U154" t="str">
            <v>MAWESTP</v>
          </cell>
          <cell r="V154" t="str">
            <v>PV</v>
          </cell>
          <cell r="W154" t="str">
            <v>PV</v>
          </cell>
          <cell r="X154" t="str">
            <v>Fuel</v>
          </cell>
          <cell r="Y154" t="str">
            <v>Gas Trading</v>
          </cell>
          <cell r="Z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S155">
            <v>0</v>
          </cell>
          <cell r="T155" t="str">
            <v>CMC</v>
          </cell>
          <cell r="U155" t="str">
            <v>MAWESTF</v>
          </cell>
          <cell r="V155" t="str">
            <v>PV</v>
          </cell>
          <cell r="W155" t="str">
            <v>PV</v>
          </cell>
          <cell r="X155" t="str">
            <v>Fuel</v>
          </cell>
          <cell r="Y155" t="str">
            <v>Gas Trading</v>
          </cell>
          <cell r="Z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S156">
            <v>0</v>
          </cell>
          <cell r="T156" t="str">
            <v>Coal</v>
          </cell>
          <cell r="U156" t="str">
            <v>MCCOAL</v>
          </cell>
          <cell r="X156" t="str">
            <v>Coal</v>
          </cell>
          <cell r="Y156" t="str">
            <v>Other</v>
          </cell>
          <cell r="Z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S157">
            <v>0</v>
          </cell>
          <cell r="T157" t="str">
            <v>CS</v>
          </cell>
          <cell r="U157" t="str">
            <v>CSED</v>
          </cell>
          <cell r="V157" t="str">
            <v>OTHER</v>
          </cell>
          <cell r="W157" t="str">
            <v>MAPP</v>
          </cell>
          <cell r="X157" t="str">
            <v>Power</v>
          </cell>
          <cell r="Y157" t="str">
            <v>MidCon Trading</v>
          </cell>
          <cell r="Z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S158">
            <v>0</v>
          </cell>
          <cell r="T158" t="str">
            <v>CS</v>
          </cell>
          <cell r="U158" t="str">
            <v>CSMAPP</v>
          </cell>
          <cell r="V158" t="str">
            <v>OTHER</v>
          </cell>
          <cell r="W158" t="str">
            <v>MAPP</v>
          </cell>
          <cell r="X158" t="str">
            <v>Power</v>
          </cell>
          <cell r="Y158" t="str">
            <v>MidCon Trading</v>
          </cell>
          <cell r="Z158" t="str">
            <v>MidCon</v>
          </cell>
        </row>
        <row r="159">
          <cell r="A159" t="str">
            <v>MCCASH</v>
          </cell>
          <cell r="B159">
            <v>31953</v>
          </cell>
          <cell r="D159">
            <v>31953</v>
          </cell>
          <cell r="E159">
            <v>-1220</v>
          </cell>
          <cell r="F159">
            <v>0</v>
          </cell>
          <cell r="P159">
            <v>-19181</v>
          </cell>
          <cell r="S159">
            <v>11552</v>
          </cell>
          <cell r="T159" t="str">
            <v>CS</v>
          </cell>
          <cell r="U159" t="str">
            <v>MCCASH</v>
          </cell>
          <cell r="X159" t="str">
            <v>Power</v>
          </cell>
          <cell r="Y159" t="str">
            <v>Other</v>
          </cell>
          <cell r="Z159" t="str">
            <v>Other</v>
          </cell>
        </row>
        <row r="160">
          <cell r="A160" t="str">
            <v>ECTFUEL</v>
          </cell>
          <cell r="B160">
            <v>294</v>
          </cell>
          <cell r="D160">
            <v>294</v>
          </cell>
          <cell r="E160">
            <v>0</v>
          </cell>
          <cell r="F160">
            <v>0</v>
          </cell>
          <cell r="S160">
            <v>294</v>
          </cell>
          <cell r="T160" t="str">
            <v>Enron</v>
          </cell>
          <cell r="U160" t="str">
            <v>ECTFUEL</v>
          </cell>
          <cell r="X160" t="str">
            <v>Fuel</v>
          </cell>
          <cell r="Y160" t="str">
            <v>Enron Fuel Trading</v>
          </cell>
          <cell r="Z160" t="str">
            <v>NG</v>
          </cell>
        </row>
        <row r="161">
          <cell r="A161" t="str">
            <v>ECTFUELA</v>
          </cell>
          <cell r="B161">
            <v>-49</v>
          </cell>
          <cell r="D161">
            <v>-49</v>
          </cell>
          <cell r="E161">
            <v>0</v>
          </cell>
          <cell r="F161">
            <v>0</v>
          </cell>
          <cell r="L161">
            <v>49</v>
          </cell>
          <cell r="S161">
            <v>0</v>
          </cell>
          <cell r="T161" t="str">
            <v>Enron</v>
          </cell>
          <cell r="U161" t="str">
            <v>ECTFUELA</v>
          </cell>
          <cell r="X161" t="str">
            <v>Fuel</v>
          </cell>
          <cell r="Y161" t="str">
            <v>Enron Fuel Trading</v>
          </cell>
          <cell r="Z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S162">
            <v>0</v>
          </cell>
          <cell r="T162" t="str">
            <v>Enron</v>
          </cell>
          <cell r="U162" t="str">
            <v>ECTNEPL</v>
          </cell>
          <cell r="X162" t="str">
            <v>Power</v>
          </cell>
          <cell r="Y162" t="str">
            <v>Enron Nepool Trading</v>
          </cell>
          <cell r="Z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S163">
            <v>0</v>
          </cell>
          <cell r="T163" t="str">
            <v>Enron</v>
          </cell>
          <cell r="U163" t="str">
            <v>ECTNEPLA</v>
          </cell>
          <cell r="X163" t="str">
            <v>Power</v>
          </cell>
          <cell r="Y163" t="str">
            <v>Enron Nepool Trading</v>
          </cell>
          <cell r="Z163" t="str">
            <v>Nepool</v>
          </cell>
        </row>
        <row r="164">
          <cell r="A164" t="str">
            <v>ECTNYPP</v>
          </cell>
          <cell r="B164">
            <v>1613</v>
          </cell>
          <cell r="D164">
            <v>1613</v>
          </cell>
          <cell r="E164">
            <v>0</v>
          </cell>
          <cell r="F164">
            <v>0</v>
          </cell>
          <cell r="S164">
            <v>1613</v>
          </cell>
          <cell r="T164" t="str">
            <v>Enron</v>
          </cell>
          <cell r="U164" t="str">
            <v>ECTNYPP</v>
          </cell>
          <cell r="X164" t="str">
            <v>Power</v>
          </cell>
          <cell r="Y164" t="str">
            <v>Enron NY Trading</v>
          </cell>
          <cell r="Z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S165">
            <v>0</v>
          </cell>
          <cell r="T165" t="str">
            <v>Enron</v>
          </cell>
          <cell r="U165" t="str">
            <v>ECTNYPPA</v>
          </cell>
          <cell r="X165" t="str">
            <v>Power</v>
          </cell>
          <cell r="Y165" t="str">
            <v>Enron NY Trading</v>
          </cell>
          <cell r="Z165" t="str">
            <v xml:space="preserve">NY </v>
          </cell>
        </row>
        <row r="166">
          <cell r="A166" t="str">
            <v>ECTOTH</v>
          </cell>
          <cell r="B166">
            <v>33975</v>
          </cell>
          <cell r="D166">
            <v>33975</v>
          </cell>
          <cell r="E166">
            <v>0</v>
          </cell>
          <cell r="F166">
            <v>0</v>
          </cell>
          <cell r="Q166">
            <v>-33981</v>
          </cell>
          <cell r="S166">
            <v>-6</v>
          </cell>
          <cell r="T166" t="str">
            <v>Enron</v>
          </cell>
          <cell r="U166" t="str">
            <v>ECTOTH</v>
          </cell>
          <cell r="X166" t="str">
            <v>Other</v>
          </cell>
          <cell r="Y166" t="str">
            <v>Enron Other Trading</v>
          </cell>
          <cell r="Z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S167">
            <v>0</v>
          </cell>
          <cell r="T167" t="str">
            <v>Enron</v>
          </cell>
          <cell r="U167" t="str">
            <v>ECTOTHA</v>
          </cell>
          <cell r="X167" t="str">
            <v>Other</v>
          </cell>
          <cell r="Y167" t="str">
            <v>Enron Other Trading</v>
          </cell>
          <cell r="Z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S168">
            <v>0</v>
          </cell>
          <cell r="T168" t="str">
            <v>Enron</v>
          </cell>
          <cell r="U168" t="str">
            <v>ECTPJM</v>
          </cell>
          <cell r="X168" t="str">
            <v>Power</v>
          </cell>
          <cell r="Y168" t="str">
            <v>Enron PJM Trading</v>
          </cell>
          <cell r="Z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S169">
            <v>0</v>
          </cell>
          <cell r="T169" t="str">
            <v>Enron</v>
          </cell>
          <cell r="U169" t="str">
            <v>ECTPJMA</v>
          </cell>
          <cell r="X169" t="str">
            <v>Power</v>
          </cell>
          <cell r="Y169" t="str">
            <v>Enron PJM Trading</v>
          </cell>
          <cell r="Z169" t="str">
            <v>PJM</v>
          </cell>
        </row>
        <row r="170">
          <cell r="A170" t="str">
            <v>EPMFUEL</v>
          </cell>
          <cell r="B170">
            <v>57</v>
          </cell>
          <cell r="D170">
            <v>57</v>
          </cell>
          <cell r="E170">
            <v>0</v>
          </cell>
          <cell r="F170">
            <v>0</v>
          </cell>
          <cell r="S170">
            <v>57</v>
          </cell>
          <cell r="T170" t="str">
            <v>Enron</v>
          </cell>
          <cell r="U170" t="str">
            <v>EPMFUEL</v>
          </cell>
          <cell r="X170" t="str">
            <v>Fuel</v>
          </cell>
          <cell r="Y170" t="str">
            <v>Enron Fuel Trading</v>
          </cell>
          <cell r="Z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S171">
            <v>0</v>
          </cell>
          <cell r="T171" t="str">
            <v>Enron</v>
          </cell>
          <cell r="U171" t="str">
            <v>EPMFUELA</v>
          </cell>
          <cell r="X171" t="str">
            <v>Fuel</v>
          </cell>
          <cell r="Y171" t="str">
            <v>Enron Fuel Trading</v>
          </cell>
          <cell r="Z171" t="str">
            <v>NG</v>
          </cell>
        </row>
        <row r="172">
          <cell r="A172" t="str">
            <v>EPMNEPL</v>
          </cell>
          <cell r="B172">
            <v>1204</v>
          </cell>
          <cell r="D172">
            <v>1204</v>
          </cell>
          <cell r="E172">
            <v>0</v>
          </cell>
          <cell r="F172">
            <v>0</v>
          </cell>
          <cell r="S172">
            <v>1204</v>
          </cell>
          <cell r="T172" t="str">
            <v>Enron</v>
          </cell>
          <cell r="U172" t="str">
            <v>EPMNEPL</v>
          </cell>
          <cell r="X172" t="str">
            <v>Power</v>
          </cell>
          <cell r="Y172" t="str">
            <v>Enron Nepool Trading</v>
          </cell>
          <cell r="Z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S173">
            <v>0</v>
          </cell>
          <cell r="T173" t="str">
            <v>Enron</v>
          </cell>
          <cell r="U173" t="str">
            <v>EPMNEPLA</v>
          </cell>
          <cell r="X173" t="str">
            <v>Power</v>
          </cell>
          <cell r="Y173" t="str">
            <v>Enron Nepool Trading</v>
          </cell>
          <cell r="Z173" t="str">
            <v>Nepool</v>
          </cell>
        </row>
        <row r="174">
          <cell r="A174" t="str">
            <v>EPMNYPP</v>
          </cell>
          <cell r="B174">
            <v>-6</v>
          </cell>
          <cell r="D174">
            <v>-6</v>
          </cell>
          <cell r="E174">
            <v>0</v>
          </cell>
          <cell r="F174">
            <v>0</v>
          </cell>
          <cell r="S174">
            <v>-6</v>
          </cell>
          <cell r="T174" t="str">
            <v>Enron</v>
          </cell>
          <cell r="U174" t="str">
            <v>EPMNYPP</v>
          </cell>
          <cell r="X174" t="str">
            <v>Power</v>
          </cell>
          <cell r="Y174" t="str">
            <v>Enron NY Trading</v>
          </cell>
          <cell r="Z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S175">
            <v>0</v>
          </cell>
          <cell r="T175" t="str">
            <v>Enron</v>
          </cell>
          <cell r="U175" t="str">
            <v>EPMNYPPA</v>
          </cell>
          <cell r="X175" t="str">
            <v>Power</v>
          </cell>
          <cell r="Y175" t="str">
            <v>Enron NY Trading</v>
          </cell>
          <cell r="Z175" t="str">
            <v xml:space="preserve">NY </v>
          </cell>
        </row>
        <row r="176">
          <cell r="A176" t="str">
            <v>EPMOTH</v>
          </cell>
          <cell r="B176">
            <v>-1299</v>
          </cell>
          <cell r="D176">
            <v>-1299</v>
          </cell>
          <cell r="E176">
            <v>0</v>
          </cell>
          <cell r="F176">
            <v>0</v>
          </cell>
          <cell r="R176">
            <v>0</v>
          </cell>
          <cell r="S176">
            <v>-1299</v>
          </cell>
          <cell r="T176" t="str">
            <v>Enron</v>
          </cell>
          <cell r="U176" t="str">
            <v>EPMOTH</v>
          </cell>
          <cell r="X176" t="str">
            <v>Other</v>
          </cell>
          <cell r="Y176" t="str">
            <v>Enron Other Trading</v>
          </cell>
          <cell r="Z176" t="str">
            <v>Other</v>
          </cell>
        </row>
        <row r="177">
          <cell r="A177" t="str">
            <v>EPMOTHA</v>
          </cell>
          <cell r="B177">
            <v>529</v>
          </cell>
          <cell r="D177">
            <v>529</v>
          </cell>
          <cell r="E177">
            <v>0</v>
          </cell>
          <cell r="F177">
            <v>0</v>
          </cell>
          <cell r="L177">
            <v>-529</v>
          </cell>
          <cell r="S177">
            <v>0</v>
          </cell>
          <cell r="T177" t="str">
            <v>Enron</v>
          </cell>
          <cell r="U177" t="str">
            <v>EPMOTHA</v>
          </cell>
          <cell r="X177" t="str">
            <v>Other</v>
          </cell>
          <cell r="Y177" t="str">
            <v>Enron Other Trading</v>
          </cell>
          <cell r="Z177" t="str">
            <v>Other</v>
          </cell>
        </row>
        <row r="178">
          <cell r="A178" t="str">
            <v>EPMPJM</v>
          </cell>
          <cell r="B178">
            <v>727</v>
          </cell>
          <cell r="D178">
            <v>727</v>
          </cell>
          <cell r="E178">
            <v>0</v>
          </cell>
          <cell r="F178">
            <v>0</v>
          </cell>
          <cell r="S178">
            <v>727</v>
          </cell>
          <cell r="T178" t="str">
            <v>Enron</v>
          </cell>
          <cell r="U178" t="str">
            <v>EPMPJM</v>
          </cell>
          <cell r="X178" t="str">
            <v>Power</v>
          </cell>
          <cell r="Y178" t="str">
            <v>Enron PJM Trading</v>
          </cell>
          <cell r="Z178" t="str">
            <v>PJM</v>
          </cell>
        </row>
        <row r="179">
          <cell r="A179" t="str">
            <v>EPMPJMA</v>
          </cell>
          <cell r="B179">
            <v>1393</v>
          </cell>
          <cell r="D179">
            <v>1393</v>
          </cell>
          <cell r="E179">
            <v>0</v>
          </cell>
          <cell r="F179">
            <v>0</v>
          </cell>
          <cell r="I179">
            <v>27000</v>
          </cell>
          <cell r="L179">
            <v>-1393</v>
          </cell>
          <cell r="S179">
            <v>27000</v>
          </cell>
          <cell r="T179" t="str">
            <v>Enron</v>
          </cell>
          <cell r="U179" t="str">
            <v>EPMPJMA</v>
          </cell>
          <cell r="X179" t="str">
            <v>Power</v>
          </cell>
          <cell r="Y179" t="str">
            <v>Enron PJM Trading</v>
          </cell>
          <cell r="Z179" t="str">
            <v>PJM</v>
          </cell>
        </row>
        <row r="180">
          <cell r="A180" t="str">
            <v>MHCOB</v>
          </cell>
          <cell r="B180">
            <v>-141</v>
          </cell>
          <cell r="D180">
            <v>-141</v>
          </cell>
          <cell r="E180">
            <v>0</v>
          </cell>
          <cell r="F180">
            <v>0</v>
          </cell>
          <cell r="S180">
            <v>-141</v>
          </cell>
          <cell r="T180" t="str">
            <v>EP</v>
          </cell>
          <cell r="U180" t="str">
            <v>MHCOB</v>
          </cell>
          <cell r="V180" t="str">
            <v>COB</v>
          </cell>
          <cell r="W180" t="str">
            <v>COB</v>
          </cell>
          <cell r="X180" t="str">
            <v>Power</v>
          </cell>
          <cell r="Y180" t="str">
            <v>West Trading</v>
          </cell>
          <cell r="Z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S181">
            <v>0</v>
          </cell>
          <cell r="T181" t="str">
            <v>EP</v>
          </cell>
          <cell r="U181" t="str">
            <v>MHNP15</v>
          </cell>
          <cell r="V181" t="str">
            <v>COB</v>
          </cell>
          <cell r="W181" t="str">
            <v>COB</v>
          </cell>
          <cell r="X181" t="str">
            <v>Power</v>
          </cell>
          <cell r="Y181" t="str">
            <v>West Trading</v>
          </cell>
          <cell r="Z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S182">
            <v>0</v>
          </cell>
          <cell r="T182" t="str">
            <v>EP</v>
          </cell>
          <cell r="U182" t="str">
            <v>MHSP15</v>
          </cell>
          <cell r="V182" t="str">
            <v>PV</v>
          </cell>
          <cell r="W182" t="str">
            <v>PV</v>
          </cell>
          <cell r="X182" t="str">
            <v>Power</v>
          </cell>
          <cell r="Y182" t="str">
            <v>West Trading</v>
          </cell>
          <cell r="Z182" t="str">
            <v>West</v>
          </cell>
        </row>
        <row r="183">
          <cell r="A183" t="str">
            <v>MHPV</v>
          </cell>
          <cell r="B183">
            <v>28424</v>
          </cell>
          <cell r="D183">
            <v>28424</v>
          </cell>
          <cell r="E183">
            <v>0</v>
          </cell>
          <cell r="F183">
            <v>0</v>
          </cell>
          <cell r="S183">
            <v>28424</v>
          </cell>
          <cell r="T183" t="str">
            <v>EP</v>
          </cell>
          <cell r="U183" t="str">
            <v>MHPV</v>
          </cell>
          <cell r="V183" t="str">
            <v>PV</v>
          </cell>
          <cell r="W183" t="str">
            <v>PV</v>
          </cell>
          <cell r="X183" t="str">
            <v>Power</v>
          </cell>
          <cell r="Y183" t="str">
            <v>West Trading</v>
          </cell>
          <cell r="Z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S184">
            <v>0</v>
          </cell>
          <cell r="T184" t="str">
            <v>EP</v>
          </cell>
          <cell r="U184" t="str">
            <v>MHZP26</v>
          </cell>
          <cell r="V184" t="str">
            <v>PV</v>
          </cell>
          <cell r="W184" t="str">
            <v>PV</v>
          </cell>
          <cell r="X184" t="str">
            <v>Power</v>
          </cell>
          <cell r="Y184" t="str">
            <v>West Trading</v>
          </cell>
          <cell r="Z184" t="str">
            <v>West</v>
          </cell>
        </row>
        <row r="185">
          <cell r="A185" t="str">
            <v>MHPJM</v>
          </cell>
          <cell r="B185">
            <v>-21</v>
          </cell>
          <cell r="D185">
            <v>-21</v>
          </cell>
          <cell r="E185">
            <v>0</v>
          </cell>
          <cell r="F185">
            <v>0</v>
          </cell>
          <cell r="S185">
            <v>-21</v>
          </cell>
          <cell r="T185" t="str">
            <v>EP</v>
          </cell>
          <cell r="U185" t="str">
            <v>MHPJM</v>
          </cell>
          <cell r="V185" t="str">
            <v>PJM</v>
          </cell>
          <cell r="W185" t="str">
            <v>pjm</v>
          </cell>
          <cell r="X185" t="str">
            <v>Power</v>
          </cell>
          <cell r="Y185" t="str">
            <v>West Trading</v>
          </cell>
          <cell r="Z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S186">
            <v>0</v>
          </cell>
          <cell r="T186" t="str">
            <v>EP</v>
          </cell>
          <cell r="U186" t="str">
            <v>MHOPTION</v>
          </cell>
          <cell r="V186" t="str">
            <v>PV</v>
          </cell>
          <cell r="W186" t="str">
            <v>PV</v>
          </cell>
          <cell r="X186" t="str">
            <v>Power</v>
          </cell>
          <cell r="Y186" t="str">
            <v>West Trading</v>
          </cell>
          <cell r="Z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S187">
            <v>0</v>
          </cell>
          <cell r="T187" t="str">
            <v>EP</v>
          </cell>
          <cell r="U187" t="str">
            <v>MHEMSN</v>
          </cell>
          <cell r="V187" t="str">
            <v>EMISSIONS</v>
          </cell>
          <cell r="W187" t="str">
            <v>EMISSIONS</v>
          </cell>
          <cell r="X187" t="str">
            <v>Power</v>
          </cell>
          <cell r="Y187" t="str">
            <v>West Trading</v>
          </cell>
          <cell r="Z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S188">
            <v>0</v>
          </cell>
          <cell r="T188" t="str">
            <v>EP</v>
          </cell>
          <cell r="U188" t="str">
            <v>MHNYPP</v>
          </cell>
          <cell r="V188" t="str">
            <v>NY</v>
          </cell>
          <cell r="W188" t="str">
            <v>NY</v>
          </cell>
          <cell r="X188" t="str">
            <v>Power</v>
          </cell>
          <cell r="Y188" t="str">
            <v>West Trading</v>
          </cell>
          <cell r="Z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S189">
            <v>0</v>
          </cell>
          <cell r="T189" t="str">
            <v>EP</v>
          </cell>
          <cell r="U189" t="str">
            <v>MHSPSIT</v>
          </cell>
          <cell r="V189" t="str">
            <v>PV</v>
          </cell>
          <cell r="W189" t="str">
            <v>PV</v>
          </cell>
          <cell r="X189" t="str">
            <v>Power</v>
          </cell>
          <cell r="Y189" t="str">
            <v>West Trading</v>
          </cell>
          <cell r="Z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S190">
            <v>0</v>
          </cell>
          <cell r="T190" t="str">
            <v>EP</v>
          </cell>
          <cell r="U190" t="str">
            <v>MHED</v>
          </cell>
          <cell r="V190" t="str">
            <v>PV</v>
          </cell>
          <cell r="W190" t="str">
            <v>PV</v>
          </cell>
          <cell r="X190" t="str">
            <v>Power</v>
          </cell>
          <cell r="Y190" t="str">
            <v>West Trading</v>
          </cell>
          <cell r="Z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S191">
            <v>0</v>
          </cell>
          <cell r="T191" t="str">
            <v>EP</v>
          </cell>
          <cell r="U191" t="str">
            <v>MHNG</v>
          </cell>
          <cell r="V191" t="str">
            <v>PV</v>
          </cell>
          <cell r="W191" t="str">
            <v>PV</v>
          </cell>
          <cell r="X191" t="str">
            <v>Power</v>
          </cell>
          <cell r="Y191" t="str">
            <v>West Trading</v>
          </cell>
          <cell r="Z191" t="str">
            <v>West</v>
          </cell>
        </row>
        <row r="192">
          <cell r="A192" t="str">
            <v>EPCOB</v>
          </cell>
          <cell r="B192">
            <v>-11794</v>
          </cell>
          <cell r="D192">
            <v>-11794</v>
          </cell>
          <cell r="E192">
            <v>0</v>
          </cell>
          <cell r="F192">
            <v>0</v>
          </cell>
          <cell r="S192">
            <v>-11794</v>
          </cell>
          <cell r="T192" t="str">
            <v>EP</v>
          </cell>
          <cell r="U192" t="str">
            <v>EPCOB</v>
          </cell>
          <cell r="V192" t="str">
            <v>COB</v>
          </cell>
          <cell r="W192" t="str">
            <v>COB</v>
          </cell>
          <cell r="X192" t="str">
            <v>Power</v>
          </cell>
          <cell r="Y192" t="str">
            <v>West Trading</v>
          </cell>
          <cell r="Z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S193">
            <v>0</v>
          </cell>
          <cell r="T193" t="str">
            <v>EP</v>
          </cell>
          <cell r="U193" t="str">
            <v>EPCOMED</v>
          </cell>
          <cell r="V193" t="str">
            <v>COB</v>
          </cell>
          <cell r="W193" t="str">
            <v>COB</v>
          </cell>
          <cell r="X193" t="str">
            <v>Power</v>
          </cell>
          <cell r="Y193" t="str">
            <v>West Trading</v>
          </cell>
          <cell r="Z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S194">
            <v>0</v>
          </cell>
          <cell r="T194" t="str">
            <v>EP</v>
          </cell>
          <cell r="U194" t="str">
            <v>EPECAR</v>
          </cell>
          <cell r="V194" t="str">
            <v>ECAR</v>
          </cell>
          <cell r="W194" t="str">
            <v>ECAR</v>
          </cell>
          <cell r="X194" t="str">
            <v>Power</v>
          </cell>
          <cell r="Y194" t="str">
            <v>West Trading</v>
          </cell>
          <cell r="Z194" t="str">
            <v>West</v>
          </cell>
        </row>
        <row r="195">
          <cell r="A195" t="str">
            <v>EPED</v>
          </cell>
          <cell r="B195">
            <v>2496</v>
          </cell>
          <cell r="D195">
            <v>2496</v>
          </cell>
          <cell r="E195">
            <v>0</v>
          </cell>
          <cell r="F195">
            <v>0</v>
          </cell>
          <cell r="S195">
            <v>2496</v>
          </cell>
          <cell r="T195" t="str">
            <v>EP</v>
          </cell>
          <cell r="U195" t="str">
            <v>EPED</v>
          </cell>
          <cell r="V195" t="str">
            <v>PV</v>
          </cell>
          <cell r="W195" t="str">
            <v>PV</v>
          </cell>
          <cell r="X195" t="str">
            <v>Power</v>
          </cell>
          <cell r="Y195" t="str">
            <v>West Trading</v>
          </cell>
          <cell r="Z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S196">
            <v>0</v>
          </cell>
          <cell r="T196" t="str">
            <v>EP</v>
          </cell>
          <cell r="U196" t="str">
            <v>EPENTRG</v>
          </cell>
          <cell r="V196" t="str">
            <v>ENTERGY</v>
          </cell>
          <cell r="W196" t="str">
            <v>ENTERGY</v>
          </cell>
          <cell r="X196" t="str">
            <v>Power</v>
          </cell>
          <cell r="Y196" t="str">
            <v>West Trading</v>
          </cell>
          <cell r="Z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S197">
            <v>0</v>
          </cell>
          <cell r="T197" t="str">
            <v>EP</v>
          </cell>
          <cell r="U197" t="str">
            <v>EPNG</v>
          </cell>
          <cell r="V197" t="str">
            <v>PV</v>
          </cell>
          <cell r="W197" t="str">
            <v>PV</v>
          </cell>
          <cell r="X197" t="str">
            <v>Power</v>
          </cell>
          <cell r="Y197" t="str">
            <v>West Trading</v>
          </cell>
          <cell r="Z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S198">
            <v>0</v>
          </cell>
          <cell r="T198" t="str">
            <v>EP</v>
          </cell>
          <cell r="U198" t="str">
            <v>EPNYPP</v>
          </cell>
          <cell r="V198" t="str">
            <v>NY</v>
          </cell>
          <cell r="W198" t="str">
            <v>NY</v>
          </cell>
          <cell r="X198" t="str">
            <v>Power</v>
          </cell>
          <cell r="Y198" t="str">
            <v>West Trading</v>
          </cell>
          <cell r="Z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S199">
            <v>0</v>
          </cell>
          <cell r="T199" t="str">
            <v>EP</v>
          </cell>
          <cell r="U199" t="str">
            <v>EPPJM</v>
          </cell>
          <cell r="V199" t="str">
            <v>PJM</v>
          </cell>
          <cell r="W199" t="str">
            <v>PJM</v>
          </cell>
          <cell r="X199" t="str">
            <v>Power</v>
          </cell>
          <cell r="Y199" t="str">
            <v>West Trading</v>
          </cell>
          <cell r="Z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S200">
            <v>0</v>
          </cell>
          <cell r="T200" t="str">
            <v>EP</v>
          </cell>
          <cell r="U200" t="str">
            <v>EPXPOS</v>
          </cell>
          <cell r="V200" t="str">
            <v>PV</v>
          </cell>
          <cell r="W200" t="str">
            <v>PV</v>
          </cell>
          <cell r="X200" t="str">
            <v>Power</v>
          </cell>
          <cell r="Y200" t="str">
            <v>West Trading</v>
          </cell>
          <cell r="Z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S201">
            <v>0</v>
          </cell>
          <cell r="T201" t="str">
            <v>EP</v>
          </cell>
          <cell r="U201" t="str">
            <v>EPTRANS</v>
          </cell>
          <cell r="V201" t="str">
            <v>PV</v>
          </cell>
          <cell r="W201" t="str">
            <v>PV</v>
          </cell>
          <cell r="X201" t="str">
            <v>Power</v>
          </cell>
          <cell r="Y201" t="str">
            <v>West Trading</v>
          </cell>
          <cell r="Z201" t="str">
            <v>West</v>
          </cell>
        </row>
        <row r="202">
          <cell r="A202" t="str">
            <v>EPWEST</v>
          </cell>
          <cell r="B202">
            <v>-1293</v>
          </cell>
          <cell r="D202">
            <v>-1293</v>
          </cell>
          <cell r="E202">
            <v>-562</v>
          </cell>
          <cell r="F202">
            <v>0</v>
          </cell>
          <cell r="S202">
            <v>-1855</v>
          </cell>
          <cell r="T202" t="str">
            <v>EP</v>
          </cell>
          <cell r="U202" t="str">
            <v>EPWEST</v>
          </cell>
          <cell r="V202" t="str">
            <v>PV</v>
          </cell>
          <cell r="W202" t="str">
            <v>PV</v>
          </cell>
          <cell r="X202" t="str">
            <v>Power</v>
          </cell>
          <cell r="Y202" t="str">
            <v>West Trading</v>
          </cell>
          <cell r="Z202" t="str">
            <v>West</v>
          </cell>
        </row>
        <row r="203">
          <cell r="A203" t="str">
            <v>MHSPWEST</v>
          </cell>
          <cell r="B203">
            <v>-57</v>
          </cell>
          <cell r="D203">
            <v>-57</v>
          </cell>
          <cell r="E203">
            <v>0</v>
          </cell>
          <cell r="F203">
            <v>0</v>
          </cell>
          <cell r="S203">
            <v>-57</v>
          </cell>
          <cell r="T203" t="str">
            <v>EP</v>
          </cell>
          <cell r="U203" t="str">
            <v>MHSPWEST</v>
          </cell>
          <cell r="V203" t="str">
            <v>PV</v>
          </cell>
          <cell r="W203" t="str">
            <v>PV</v>
          </cell>
          <cell r="X203" t="str">
            <v>Power</v>
          </cell>
          <cell r="Y203" t="str">
            <v>West Trading</v>
          </cell>
          <cell r="Z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S204">
            <v>0</v>
          </cell>
          <cell r="T204" t="str">
            <v>EP</v>
          </cell>
          <cell r="U204" t="str">
            <v>MEBWEST</v>
          </cell>
          <cell r="V204" t="str">
            <v>cob</v>
          </cell>
          <cell r="W204" t="str">
            <v>cob</v>
          </cell>
          <cell r="X204" t="str">
            <v>Power</v>
          </cell>
          <cell r="Y204" t="str">
            <v>West Trading</v>
          </cell>
          <cell r="Z204" t="str">
            <v>West</v>
          </cell>
        </row>
        <row r="205">
          <cell r="A205" t="str">
            <v>AMEWEST</v>
          </cell>
          <cell r="B205">
            <v>-2466</v>
          </cell>
          <cell r="D205">
            <v>-2466</v>
          </cell>
          <cell r="E205">
            <v>0</v>
          </cell>
          <cell r="F205">
            <v>0</v>
          </cell>
          <cell r="P205">
            <v>1</v>
          </cell>
          <cell r="S205">
            <v>-2465</v>
          </cell>
          <cell r="T205" t="str">
            <v>EP</v>
          </cell>
          <cell r="U205" t="str">
            <v>AMEWEST</v>
          </cell>
          <cell r="V205" t="str">
            <v>cob</v>
          </cell>
          <cell r="W205" t="str">
            <v>cob</v>
          </cell>
          <cell r="X205" t="str">
            <v>Power</v>
          </cell>
          <cell r="Y205" t="str">
            <v>West Trading</v>
          </cell>
          <cell r="Z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S206">
            <v>0</v>
          </cell>
          <cell r="T206" t="str">
            <v>EP</v>
          </cell>
          <cell r="U206" t="str">
            <v>EP1PNL</v>
          </cell>
          <cell r="X206" t="str">
            <v>Power</v>
          </cell>
          <cell r="Y206" t="str">
            <v>West Trading</v>
          </cell>
          <cell r="Z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S207">
            <v>0</v>
          </cell>
          <cell r="T207" t="str">
            <v>Flat</v>
          </cell>
          <cell r="U207" t="str">
            <v>BJNEPOOL</v>
          </cell>
          <cell r="V207" t="str">
            <v>NEPOOL</v>
          </cell>
          <cell r="W207" t="str">
            <v>NEPOOL</v>
          </cell>
          <cell r="X207" t="str">
            <v>Power</v>
          </cell>
          <cell r="Y207" t="str">
            <v>Mgmt Trading</v>
          </cell>
          <cell r="Z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S208">
            <v>0</v>
          </cell>
          <cell r="T208" t="str">
            <v>Flat</v>
          </cell>
          <cell r="U208" t="str">
            <v>BJNYPP</v>
          </cell>
          <cell r="V208" t="str">
            <v>NY</v>
          </cell>
          <cell r="W208" t="str">
            <v>NY</v>
          </cell>
          <cell r="X208" t="str">
            <v>Power</v>
          </cell>
          <cell r="Y208" t="str">
            <v>Mgmt Trading</v>
          </cell>
          <cell r="Z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S209">
            <v>0</v>
          </cell>
          <cell r="T209" t="str">
            <v>Flat</v>
          </cell>
          <cell r="U209" t="str">
            <v>BJED</v>
          </cell>
          <cell r="V209" t="str">
            <v>NY</v>
          </cell>
          <cell r="W209" t="str">
            <v>NY</v>
          </cell>
          <cell r="X209" t="str">
            <v>Power</v>
          </cell>
          <cell r="Y209" t="str">
            <v>Mgmt Trading</v>
          </cell>
          <cell r="Z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S210">
            <v>0</v>
          </cell>
          <cell r="T210" t="str">
            <v>Flat</v>
          </cell>
          <cell r="U210" t="str">
            <v>BJPHYS</v>
          </cell>
          <cell r="V210" t="str">
            <v>NY</v>
          </cell>
          <cell r="W210" t="str">
            <v>NY</v>
          </cell>
          <cell r="X210" t="str">
            <v>Power</v>
          </cell>
          <cell r="Y210" t="str">
            <v>Mgmt Trading</v>
          </cell>
          <cell r="Z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S211">
            <v>0</v>
          </cell>
          <cell r="T211" t="str">
            <v>Flat</v>
          </cell>
          <cell r="U211" t="str">
            <v>BJPJM</v>
          </cell>
          <cell r="V211" t="str">
            <v>PJM</v>
          </cell>
          <cell r="W211" t="str">
            <v>PJM</v>
          </cell>
          <cell r="X211" t="str">
            <v>Power</v>
          </cell>
          <cell r="Y211" t="str">
            <v>Mgmt Trading</v>
          </cell>
          <cell r="Z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S212">
            <v>0</v>
          </cell>
          <cell r="T212" t="str">
            <v>Flat</v>
          </cell>
          <cell r="U212" t="str">
            <v>TDENTRG</v>
          </cell>
          <cell r="V212" t="str">
            <v>ENTERGY</v>
          </cell>
          <cell r="W212" t="str">
            <v>ENTERGY</v>
          </cell>
          <cell r="X212" t="str">
            <v>Power</v>
          </cell>
          <cell r="Y212" t="str">
            <v>Mgmt Trading</v>
          </cell>
          <cell r="Z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S213">
            <v>0</v>
          </cell>
          <cell r="T213" t="str">
            <v>Flat</v>
          </cell>
          <cell r="U213" t="str">
            <v>TDTVA</v>
          </cell>
          <cell r="V213" t="str">
            <v>OTHER</v>
          </cell>
          <cell r="W213" t="str">
            <v>TVA</v>
          </cell>
          <cell r="X213" t="str">
            <v>Power</v>
          </cell>
          <cell r="Y213" t="str">
            <v>Mgmt Trading</v>
          </cell>
          <cell r="Z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S214">
            <v>0</v>
          </cell>
          <cell r="T214" t="str">
            <v>Flat</v>
          </cell>
          <cell r="U214" t="str">
            <v>AFCOB</v>
          </cell>
          <cell r="V214" t="str">
            <v>COB</v>
          </cell>
          <cell r="W214" t="str">
            <v>COB</v>
          </cell>
          <cell r="X214" t="str">
            <v>Power</v>
          </cell>
          <cell r="Y214" t="str">
            <v>Mgmt Trading</v>
          </cell>
          <cell r="Z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S215">
            <v>0</v>
          </cell>
          <cell r="T215" t="str">
            <v>Flat</v>
          </cell>
          <cell r="U215" t="str">
            <v>AFPV</v>
          </cell>
          <cell r="V215" t="str">
            <v>PV</v>
          </cell>
          <cell r="W215" t="str">
            <v>PV</v>
          </cell>
          <cell r="X215" t="str">
            <v>Power</v>
          </cell>
          <cell r="Y215" t="str">
            <v>Mgmt Trading</v>
          </cell>
          <cell r="Z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S216">
            <v>0</v>
          </cell>
          <cell r="T216" t="str">
            <v>Flat</v>
          </cell>
          <cell r="U216" t="str">
            <v>AFED</v>
          </cell>
          <cell r="V216" t="str">
            <v>PV</v>
          </cell>
          <cell r="W216" t="str">
            <v>PV</v>
          </cell>
          <cell r="X216" t="str">
            <v>Power</v>
          </cell>
          <cell r="Y216" t="str">
            <v>Mgmt Trading</v>
          </cell>
          <cell r="Z216" t="str">
            <v>West</v>
          </cell>
        </row>
        <row r="217">
          <cell r="A217" t="str">
            <v>RRED</v>
          </cell>
          <cell r="B217">
            <v>1682</v>
          </cell>
          <cell r="D217">
            <v>1682</v>
          </cell>
          <cell r="E217">
            <v>0</v>
          </cell>
          <cell r="F217">
            <v>0</v>
          </cell>
          <cell r="S217">
            <v>1682</v>
          </cell>
          <cell r="T217" t="str">
            <v>Flat</v>
          </cell>
          <cell r="U217" t="str">
            <v>RRED</v>
          </cell>
          <cell r="V217" t="str">
            <v>NY</v>
          </cell>
          <cell r="W217" t="str">
            <v>NY</v>
          </cell>
          <cell r="X217" t="str">
            <v>Power</v>
          </cell>
          <cell r="Y217" t="str">
            <v>Mgmt Trading</v>
          </cell>
          <cell r="Z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S218">
            <v>0</v>
          </cell>
          <cell r="T218" t="str">
            <v>Flat</v>
          </cell>
          <cell r="U218" t="str">
            <v>CFECAR</v>
          </cell>
          <cell r="V218" t="str">
            <v>ECAR</v>
          </cell>
          <cell r="W218" t="str">
            <v>ECAR</v>
          </cell>
          <cell r="X218" t="str">
            <v>Power</v>
          </cell>
          <cell r="Y218" t="str">
            <v>Mgmt Trading</v>
          </cell>
          <cell r="Z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S219">
            <v>0</v>
          </cell>
          <cell r="T219" t="str">
            <v>Flat</v>
          </cell>
          <cell r="U219" t="str">
            <v>CFPJM</v>
          </cell>
          <cell r="V219" t="str">
            <v>PJM</v>
          </cell>
          <cell r="W219" t="str">
            <v>PJM</v>
          </cell>
          <cell r="X219" t="str">
            <v>Power</v>
          </cell>
          <cell r="Y219" t="str">
            <v>Mgmt Trading</v>
          </cell>
          <cell r="Z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S220">
            <v>0</v>
          </cell>
          <cell r="T220" t="str">
            <v>Flat</v>
          </cell>
          <cell r="U220" t="str">
            <v>JBECAR</v>
          </cell>
          <cell r="V220" t="str">
            <v>ECAR</v>
          </cell>
          <cell r="W220" t="str">
            <v>ECAR</v>
          </cell>
          <cell r="X220" t="str">
            <v>Power</v>
          </cell>
          <cell r="Y220" t="str">
            <v>Mgmt Trading</v>
          </cell>
          <cell r="Z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S221">
            <v>0</v>
          </cell>
          <cell r="T221" t="str">
            <v>Flat</v>
          </cell>
          <cell r="U221" t="str">
            <v>JBNYPP</v>
          </cell>
          <cell r="V221" t="str">
            <v>NY</v>
          </cell>
          <cell r="W221" t="str">
            <v>NY</v>
          </cell>
          <cell r="X221" t="str">
            <v>Power</v>
          </cell>
          <cell r="Y221" t="str">
            <v>Mgmt Trading</v>
          </cell>
          <cell r="Z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S222">
            <v>0</v>
          </cell>
          <cell r="T222" t="str">
            <v>Flat</v>
          </cell>
          <cell r="U222" t="str">
            <v>JBPJM</v>
          </cell>
          <cell r="V222" t="str">
            <v>PJM</v>
          </cell>
          <cell r="W222" t="str">
            <v>PJM</v>
          </cell>
          <cell r="X222" t="str">
            <v>Power</v>
          </cell>
          <cell r="Y222" t="str">
            <v>Mgmt Trading</v>
          </cell>
          <cell r="Z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S223">
            <v>0</v>
          </cell>
          <cell r="T223" t="str">
            <v>Flat</v>
          </cell>
          <cell r="U223" t="str">
            <v>JBSERC</v>
          </cell>
          <cell r="V223" t="str">
            <v>OTHER</v>
          </cell>
          <cell r="W223" t="str">
            <v>SERC</v>
          </cell>
          <cell r="X223" t="str">
            <v>Power</v>
          </cell>
          <cell r="Y223" t="str">
            <v>Mgmt Trading</v>
          </cell>
          <cell r="Z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S224">
            <v>0</v>
          </cell>
          <cell r="T224" t="str">
            <v>Flat</v>
          </cell>
          <cell r="U224" t="str">
            <v>FHNEPOOL</v>
          </cell>
          <cell r="V224" t="str">
            <v>NEPOOL</v>
          </cell>
          <cell r="W224" t="str">
            <v>NEPOOL</v>
          </cell>
          <cell r="X224" t="str">
            <v>Power</v>
          </cell>
          <cell r="Y224" t="str">
            <v>Mgmt Trading</v>
          </cell>
          <cell r="Z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S225">
            <v>0</v>
          </cell>
          <cell r="T225" t="str">
            <v>Flat</v>
          </cell>
          <cell r="U225" t="str">
            <v>FHNYPP</v>
          </cell>
          <cell r="V225" t="str">
            <v>NY</v>
          </cell>
          <cell r="W225" t="str">
            <v>NY</v>
          </cell>
          <cell r="X225" t="str">
            <v>Power</v>
          </cell>
          <cell r="Y225" t="str">
            <v>Mgmt Trading</v>
          </cell>
          <cell r="Z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S226">
            <v>0</v>
          </cell>
          <cell r="T226" t="str">
            <v>Flat</v>
          </cell>
          <cell r="U226" t="str">
            <v>FHPJM</v>
          </cell>
          <cell r="V226" t="str">
            <v>PJM</v>
          </cell>
          <cell r="W226" t="str">
            <v>PJM</v>
          </cell>
          <cell r="X226" t="str">
            <v>Power</v>
          </cell>
          <cell r="Y226" t="str">
            <v>Mgmt Trading</v>
          </cell>
          <cell r="Z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S227">
            <v>0</v>
          </cell>
          <cell r="T227" t="str">
            <v>Flat</v>
          </cell>
          <cell r="U227" t="str">
            <v>PCECAR</v>
          </cell>
          <cell r="V227" t="str">
            <v>ECAR</v>
          </cell>
          <cell r="W227" t="str">
            <v>ECAR</v>
          </cell>
          <cell r="X227" t="str">
            <v>Power</v>
          </cell>
          <cell r="Y227" t="str">
            <v>Mgmt Trading</v>
          </cell>
          <cell r="Z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S228">
            <v>0</v>
          </cell>
          <cell r="T228" t="str">
            <v>Flat</v>
          </cell>
          <cell r="U228" t="str">
            <v>PCNYPP</v>
          </cell>
          <cell r="V228" t="str">
            <v>NY</v>
          </cell>
          <cell r="W228" t="str">
            <v>NY</v>
          </cell>
          <cell r="X228" t="str">
            <v>Power</v>
          </cell>
          <cell r="Y228" t="str">
            <v>Mgmt Trading</v>
          </cell>
          <cell r="Z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S229">
            <v>0</v>
          </cell>
          <cell r="T229" t="str">
            <v>Flat</v>
          </cell>
          <cell r="U229" t="str">
            <v>PCPJM</v>
          </cell>
          <cell r="V229" t="str">
            <v>PJM</v>
          </cell>
          <cell r="W229" t="str">
            <v>PJM</v>
          </cell>
          <cell r="X229" t="str">
            <v>Power</v>
          </cell>
          <cell r="Y229" t="str">
            <v>Mgmt Trading</v>
          </cell>
          <cell r="Z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S230">
            <v>0</v>
          </cell>
          <cell r="T230" t="str">
            <v>Flat</v>
          </cell>
          <cell r="U230" t="str">
            <v>SPAEPTX</v>
          </cell>
          <cell r="V230" t="str">
            <v>ECAR</v>
          </cell>
          <cell r="W230" t="str">
            <v>ECAR</v>
          </cell>
          <cell r="X230" t="str">
            <v>Power</v>
          </cell>
          <cell r="Y230" t="str">
            <v>Mgmt Trading</v>
          </cell>
          <cell r="Z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S231">
            <v>0</v>
          </cell>
          <cell r="T231" t="str">
            <v>Flat</v>
          </cell>
          <cell r="U231" t="str">
            <v>SPAMEREN</v>
          </cell>
          <cell r="V231" t="str">
            <v>ECAR</v>
          </cell>
          <cell r="W231" t="str">
            <v>ECAR</v>
          </cell>
          <cell r="X231" t="str">
            <v>Power</v>
          </cell>
          <cell r="Y231" t="str">
            <v>Mgmt Trading</v>
          </cell>
          <cell r="Z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S232">
            <v>0</v>
          </cell>
          <cell r="T232" t="str">
            <v>Flat</v>
          </cell>
          <cell r="U232" t="str">
            <v>SPAVISTA</v>
          </cell>
          <cell r="V232" t="str">
            <v>ECAR</v>
          </cell>
          <cell r="W232" t="str">
            <v>ECAR</v>
          </cell>
          <cell r="X232" t="str">
            <v>Power</v>
          </cell>
          <cell r="Y232" t="str">
            <v>Mgmt Trading</v>
          </cell>
          <cell r="Z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S233">
            <v>0</v>
          </cell>
          <cell r="T233" t="str">
            <v>Flat</v>
          </cell>
          <cell r="U233" t="str">
            <v>SPCPL</v>
          </cell>
          <cell r="V233" t="str">
            <v>ECAR</v>
          </cell>
          <cell r="W233" t="str">
            <v>ECAR</v>
          </cell>
          <cell r="X233" t="str">
            <v>Power</v>
          </cell>
          <cell r="Y233" t="str">
            <v>Mgmt Trading</v>
          </cell>
          <cell r="Z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S234">
            <v>0</v>
          </cell>
          <cell r="T234" t="str">
            <v>Flat</v>
          </cell>
          <cell r="U234" t="str">
            <v>SPDUKE</v>
          </cell>
          <cell r="V234" t="str">
            <v>ECAR</v>
          </cell>
          <cell r="W234" t="str">
            <v>ECAR</v>
          </cell>
          <cell r="X234" t="str">
            <v>Power</v>
          </cell>
          <cell r="Y234" t="str">
            <v>Mgmt Trading</v>
          </cell>
          <cell r="Z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S235">
            <v>0</v>
          </cell>
          <cell r="T235" t="str">
            <v>Flat</v>
          </cell>
          <cell r="U235" t="str">
            <v>SPMAPP</v>
          </cell>
          <cell r="V235" t="str">
            <v>OTHER</v>
          </cell>
          <cell r="W235" t="str">
            <v>MAPP</v>
          </cell>
          <cell r="X235" t="str">
            <v>Power</v>
          </cell>
          <cell r="Y235" t="str">
            <v>Mgmt Trading</v>
          </cell>
          <cell r="Z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S236">
            <v>0</v>
          </cell>
          <cell r="T236" t="str">
            <v>Flat</v>
          </cell>
          <cell r="U236" t="str">
            <v>SPSERC</v>
          </cell>
          <cell r="V236" t="str">
            <v>OTHER</v>
          </cell>
          <cell r="W236" t="str">
            <v>SERC</v>
          </cell>
          <cell r="X236" t="str">
            <v>Power</v>
          </cell>
          <cell r="Y236" t="str">
            <v>Mgmt Trading</v>
          </cell>
          <cell r="Z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S237">
            <v>0</v>
          </cell>
          <cell r="T237" t="str">
            <v>Flat</v>
          </cell>
          <cell r="U237" t="str">
            <v>SPSMOPT</v>
          </cell>
          <cell r="V237" t="str">
            <v>ENTERGY</v>
          </cell>
          <cell r="W237" t="str">
            <v>ENTERGY</v>
          </cell>
          <cell r="X237" t="str">
            <v>Power</v>
          </cell>
          <cell r="Y237" t="str">
            <v>Mgmt Trading</v>
          </cell>
          <cell r="Z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S238">
            <v>0</v>
          </cell>
          <cell r="T238" t="str">
            <v>Flat</v>
          </cell>
          <cell r="U238" t="str">
            <v>SPSDOPT</v>
          </cell>
          <cell r="V238" t="str">
            <v>ENTERGY</v>
          </cell>
          <cell r="W238" t="str">
            <v>ENTERGY</v>
          </cell>
          <cell r="X238" t="str">
            <v>Power</v>
          </cell>
          <cell r="Y238" t="str">
            <v>Mgmt Trading</v>
          </cell>
          <cell r="Z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S239">
            <v>0</v>
          </cell>
          <cell r="T239" t="str">
            <v>Flat</v>
          </cell>
          <cell r="U239" t="str">
            <v>SPDOPT</v>
          </cell>
          <cell r="V239" t="str">
            <v>ECAR</v>
          </cell>
          <cell r="W239" t="str">
            <v>ECAR</v>
          </cell>
          <cell r="X239" t="str">
            <v>Power</v>
          </cell>
          <cell r="Y239" t="str">
            <v>Mgmt Trading</v>
          </cell>
          <cell r="Z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S240">
            <v>0</v>
          </cell>
          <cell r="T240" t="str">
            <v>Flat</v>
          </cell>
          <cell r="U240" t="str">
            <v>SPMOPT</v>
          </cell>
          <cell r="V240" t="str">
            <v>ECAR</v>
          </cell>
          <cell r="W240" t="str">
            <v>ECAR</v>
          </cell>
          <cell r="X240" t="str">
            <v>Power</v>
          </cell>
          <cell r="Y240" t="str">
            <v>Mgmt Trading</v>
          </cell>
          <cell r="Z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S241">
            <v>0</v>
          </cell>
          <cell r="T241" t="str">
            <v>Flat</v>
          </cell>
          <cell r="U241" t="str">
            <v>SPSPP</v>
          </cell>
          <cell r="V241" t="str">
            <v>OTHER</v>
          </cell>
          <cell r="W241" t="str">
            <v>SPP</v>
          </cell>
          <cell r="X241" t="str">
            <v>Power</v>
          </cell>
          <cell r="Y241" t="str">
            <v>Mgmt Trading</v>
          </cell>
          <cell r="Z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S242">
            <v>0</v>
          </cell>
          <cell r="T242" t="str">
            <v>Flat</v>
          </cell>
          <cell r="U242" t="str">
            <v>SPTVA</v>
          </cell>
          <cell r="V242" t="str">
            <v>OTHER</v>
          </cell>
          <cell r="W242" t="str">
            <v>TVA</v>
          </cell>
          <cell r="X242" t="str">
            <v>Power</v>
          </cell>
          <cell r="Y242" t="str">
            <v>Mgmt Trading</v>
          </cell>
          <cell r="Z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S243">
            <v>0</v>
          </cell>
          <cell r="T243" t="str">
            <v>Flat</v>
          </cell>
          <cell r="U243" t="str">
            <v>SPAWMTLY</v>
          </cell>
          <cell r="V243" t="str">
            <v>ECAR</v>
          </cell>
          <cell r="W243" t="str">
            <v>ECAR</v>
          </cell>
          <cell r="X243" t="str">
            <v>Power</v>
          </cell>
          <cell r="Y243" t="str">
            <v>Mgmt Trading</v>
          </cell>
          <cell r="Z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S244">
            <v>0</v>
          </cell>
          <cell r="T244" t="str">
            <v>Flat</v>
          </cell>
          <cell r="U244" t="str">
            <v>SPCORN</v>
          </cell>
          <cell r="V244" t="str">
            <v>ECAR</v>
          </cell>
          <cell r="W244" t="str">
            <v>ECAR</v>
          </cell>
          <cell r="X244" t="str">
            <v>Power</v>
          </cell>
          <cell r="Y244" t="str">
            <v>Mgmt Trading</v>
          </cell>
          <cell r="Z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S245">
            <v>0</v>
          </cell>
          <cell r="T245" t="str">
            <v>Flat</v>
          </cell>
          <cell r="U245" t="str">
            <v>SPJTMTLY</v>
          </cell>
          <cell r="V245" t="str">
            <v>ECAR</v>
          </cell>
          <cell r="W245" t="str">
            <v>ECAR</v>
          </cell>
          <cell r="X245" t="str">
            <v>Power</v>
          </cell>
          <cell r="Y245" t="str">
            <v>Mgmt Trading</v>
          </cell>
          <cell r="Z245" t="str">
            <v>MidCon</v>
          </cell>
        </row>
        <row r="246">
          <cell r="A246" t="str">
            <v>spstat</v>
          </cell>
          <cell r="B246">
            <v>4</v>
          </cell>
          <cell r="D246">
            <v>4</v>
          </cell>
          <cell r="E246">
            <v>0</v>
          </cell>
          <cell r="F246">
            <v>0</v>
          </cell>
          <cell r="S246">
            <v>4</v>
          </cell>
          <cell r="T246" t="str">
            <v>Flat</v>
          </cell>
          <cell r="U246" t="str">
            <v>spstat</v>
          </cell>
          <cell r="V246" t="str">
            <v>PV</v>
          </cell>
          <cell r="W246" t="str">
            <v>PV</v>
          </cell>
          <cell r="X246" t="str">
            <v>Power</v>
          </cell>
          <cell r="Y246" t="str">
            <v>Mgmt Trading</v>
          </cell>
          <cell r="Z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S247">
            <v>0</v>
          </cell>
          <cell r="T247" t="str">
            <v>Flat</v>
          </cell>
          <cell r="U247" t="str">
            <v>SPJUNE</v>
          </cell>
          <cell r="V247" t="str">
            <v>ECAR</v>
          </cell>
          <cell r="W247" t="str">
            <v>ECAR</v>
          </cell>
          <cell r="X247" t="str">
            <v>Power</v>
          </cell>
          <cell r="Y247" t="str">
            <v>Mgmt Trading</v>
          </cell>
          <cell r="Z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S248">
            <v>0</v>
          </cell>
          <cell r="T248" t="str">
            <v>Flat</v>
          </cell>
          <cell r="U248" t="str">
            <v>SPMAMTLY</v>
          </cell>
          <cell r="V248" t="str">
            <v>ECAR</v>
          </cell>
          <cell r="W248" t="str">
            <v>ECAR</v>
          </cell>
          <cell r="X248" t="str">
            <v>Power</v>
          </cell>
          <cell r="Y248" t="str">
            <v>Mgmt Trading</v>
          </cell>
          <cell r="Z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S249">
            <v>0</v>
          </cell>
          <cell r="T249" t="str">
            <v>Flat</v>
          </cell>
          <cell r="U249" t="str">
            <v>SPMIDHR</v>
          </cell>
          <cell r="V249" t="str">
            <v>ECAR</v>
          </cell>
          <cell r="W249" t="str">
            <v>ECAR</v>
          </cell>
          <cell r="X249" t="str">
            <v>Power</v>
          </cell>
          <cell r="Y249" t="str">
            <v>Mgmt Trading</v>
          </cell>
          <cell r="Z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S250">
            <v>0</v>
          </cell>
          <cell r="T250" t="str">
            <v>Flat</v>
          </cell>
          <cell r="U250" t="str">
            <v>SPWRMTLY</v>
          </cell>
          <cell r="V250" t="str">
            <v>ECAR</v>
          </cell>
          <cell r="W250" t="str">
            <v>ECAR</v>
          </cell>
          <cell r="X250" t="str">
            <v>Power</v>
          </cell>
          <cell r="Y250" t="str">
            <v>Mgmt Trading</v>
          </cell>
          <cell r="Z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S251">
            <v>0</v>
          </cell>
          <cell r="T251" t="str">
            <v>Flat</v>
          </cell>
          <cell r="U251" t="str">
            <v>WRDAILY</v>
          </cell>
          <cell r="V251" t="str">
            <v>ECAR</v>
          </cell>
          <cell r="W251" t="str">
            <v>ECAR</v>
          </cell>
          <cell r="X251" t="str">
            <v>Power</v>
          </cell>
          <cell r="Y251" t="str">
            <v>Mgmt Trading</v>
          </cell>
          <cell r="Z251" t="str">
            <v>MidCon</v>
          </cell>
        </row>
        <row r="252">
          <cell r="A252" t="str">
            <v>SPED</v>
          </cell>
          <cell r="B252">
            <v>-1334</v>
          </cell>
          <cell r="D252">
            <v>-1334</v>
          </cell>
          <cell r="E252">
            <v>0</v>
          </cell>
          <cell r="F252">
            <v>0</v>
          </cell>
          <cell r="S252">
            <v>-1334</v>
          </cell>
          <cell r="T252" t="str">
            <v>Flat</v>
          </cell>
          <cell r="U252" t="str">
            <v>SPED</v>
          </cell>
          <cell r="V252" t="str">
            <v>ERCOT</v>
          </cell>
          <cell r="W252" t="str">
            <v>ERCOT</v>
          </cell>
          <cell r="X252" t="str">
            <v>Power</v>
          </cell>
          <cell r="Y252" t="str">
            <v>Mgmt Trading</v>
          </cell>
          <cell r="Z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S253">
            <v>0</v>
          </cell>
          <cell r="T253" t="str">
            <v>Flat</v>
          </cell>
          <cell r="U253" t="str">
            <v>SPORLONG</v>
          </cell>
          <cell r="V253" t="str">
            <v>ECAR</v>
          </cell>
          <cell r="W253" t="str">
            <v>ECAR</v>
          </cell>
          <cell r="X253" t="str">
            <v>Power</v>
          </cell>
          <cell r="Y253" t="str">
            <v>Mgmt Trading</v>
          </cell>
          <cell r="Z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S254">
            <v>0</v>
          </cell>
          <cell r="T254" t="str">
            <v>Flat</v>
          </cell>
          <cell r="U254" t="str">
            <v>SPORSHRT</v>
          </cell>
          <cell r="V254" t="str">
            <v>ECAR</v>
          </cell>
          <cell r="W254" t="str">
            <v>ECAR</v>
          </cell>
          <cell r="X254" t="str">
            <v>Power</v>
          </cell>
          <cell r="Y254" t="str">
            <v>Mgmt Trading</v>
          </cell>
          <cell r="Z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S255">
            <v>0</v>
          </cell>
          <cell r="T255" t="str">
            <v>Flat</v>
          </cell>
          <cell r="U255" t="str">
            <v>SPPNLXFR</v>
          </cell>
          <cell r="V255" t="str">
            <v>Other</v>
          </cell>
          <cell r="W255" t="str">
            <v>Other</v>
          </cell>
          <cell r="X255" t="str">
            <v>Power</v>
          </cell>
          <cell r="Y255" t="str">
            <v>Mgmt Trading</v>
          </cell>
          <cell r="Z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S256">
            <v>0</v>
          </cell>
          <cell r="T256" t="str">
            <v>Flat</v>
          </cell>
          <cell r="U256" t="str">
            <v>RRDNOX</v>
          </cell>
          <cell r="V256" t="str">
            <v>EMISSIONS</v>
          </cell>
          <cell r="W256" t="str">
            <v>EMISSIONS</v>
          </cell>
          <cell r="X256" t="str">
            <v>Power</v>
          </cell>
          <cell r="Y256" t="str">
            <v>Mgmt Trading</v>
          </cell>
          <cell r="Z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S257">
            <v>0</v>
          </cell>
          <cell r="T257" t="str">
            <v>Flat</v>
          </cell>
          <cell r="U257" t="str">
            <v>RRJUNE</v>
          </cell>
          <cell r="V257" t="str">
            <v>ECAR</v>
          </cell>
          <cell r="W257" t="str">
            <v>ECAR</v>
          </cell>
          <cell r="X257" t="str">
            <v>Power</v>
          </cell>
          <cell r="Y257" t="str">
            <v>Mgmt Trading</v>
          </cell>
          <cell r="Z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S258">
            <v>0</v>
          </cell>
          <cell r="T258" t="str">
            <v>Flat</v>
          </cell>
          <cell r="U258" t="str">
            <v>RR2ED</v>
          </cell>
          <cell r="V258" t="str">
            <v>Other</v>
          </cell>
          <cell r="W258" t="str">
            <v>ED</v>
          </cell>
          <cell r="X258" t="str">
            <v>Power</v>
          </cell>
          <cell r="Y258" t="str">
            <v>Mgmt Trading</v>
          </cell>
          <cell r="Z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S259">
            <v>0</v>
          </cell>
          <cell r="T259" t="str">
            <v>Flat</v>
          </cell>
          <cell r="U259" t="str">
            <v>JTCOB</v>
          </cell>
          <cell r="V259" t="str">
            <v>COB</v>
          </cell>
          <cell r="W259" t="str">
            <v>COB</v>
          </cell>
          <cell r="X259" t="str">
            <v>Power</v>
          </cell>
          <cell r="Y259" t="str">
            <v>Mgmt Trading</v>
          </cell>
          <cell r="Z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S260">
            <v>0</v>
          </cell>
          <cell r="T260" t="str">
            <v>Flat</v>
          </cell>
          <cell r="U260" t="str">
            <v>JTPJM</v>
          </cell>
          <cell r="V260" t="str">
            <v>PJM</v>
          </cell>
          <cell r="W260" t="str">
            <v>PJM</v>
          </cell>
          <cell r="X260" t="str">
            <v>Power</v>
          </cell>
          <cell r="Y260" t="str">
            <v>Mgmt Trading</v>
          </cell>
          <cell r="Z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S261">
            <v>0</v>
          </cell>
          <cell r="T261" t="str">
            <v>Flat</v>
          </cell>
          <cell r="U261" t="str">
            <v>JTECAR</v>
          </cell>
          <cell r="V261" t="str">
            <v>ECAR</v>
          </cell>
          <cell r="W261" t="str">
            <v>ECAR</v>
          </cell>
          <cell r="X261" t="str">
            <v>Power</v>
          </cell>
          <cell r="Y261" t="str">
            <v>Mgmt Trading</v>
          </cell>
          <cell r="Z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S262">
            <v>0</v>
          </cell>
          <cell r="T262" t="str">
            <v>Flat</v>
          </cell>
          <cell r="U262" t="str">
            <v>JTENTRG</v>
          </cell>
          <cell r="V262" t="str">
            <v>ENTERGY</v>
          </cell>
          <cell r="W262" t="str">
            <v>ENTERGY</v>
          </cell>
          <cell r="X262" t="str">
            <v>Power</v>
          </cell>
          <cell r="Y262" t="str">
            <v>Mgmt Trading</v>
          </cell>
          <cell r="Z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S263">
            <v>0</v>
          </cell>
          <cell r="T263" t="str">
            <v>Flat</v>
          </cell>
          <cell r="U263" t="str">
            <v>JTERCOT</v>
          </cell>
          <cell r="V263" t="str">
            <v>ERCOT</v>
          </cell>
          <cell r="W263" t="str">
            <v>ERCOT</v>
          </cell>
          <cell r="X263" t="str">
            <v>Power</v>
          </cell>
          <cell r="Y263" t="str">
            <v>Mgmt Trading</v>
          </cell>
          <cell r="Z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S264">
            <v>0</v>
          </cell>
          <cell r="T264" t="str">
            <v>Flat</v>
          </cell>
          <cell r="U264" t="str">
            <v>JTPV</v>
          </cell>
          <cell r="V264" t="str">
            <v>PV</v>
          </cell>
          <cell r="W264" t="str">
            <v>PV</v>
          </cell>
          <cell r="X264" t="str">
            <v>Power</v>
          </cell>
          <cell r="Y264" t="str">
            <v>Mgmt Trading</v>
          </cell>
          <cell r="Z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S265">
            <v>0</v>
          </cell>
          <cell r="T265" t="str">
            <v>Flat</v>
          </cell>
          <cell r="U265" t="str">
            <v>JTTVA</v>
          </cell>
          <cell r="V265" t="str">
            <v>OTHER</v>
          </cell>
          <cell r="W265" t="str">
            <v>TVA</v>
          </cell>
          <cell r="X265" t="str">
            <v>Power</v>
          </cell>
          <cell r="Y265" t="str">
            <v>Mgmt Trading</v>
          </cell>
          <cell r="Z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S266">
            <v>0</v>
          </cell>
          <cell r="T266" t="str">
            <v>Flat</v>
          </cell>
          <cell r="U266" t="str">
            <v>MPHGECAR</v>
          </cell>
          <cell r="V266" t="str">
            <v>Ecar</v>
          </cell>
          <cell r="W266" t="str">
            <v>Ecar</v>
          </cell>
          <cell r="X266" t="str">
            <v>Power</v>
          </cell>
          <cell r="Y266" t="str">
            <v>Mgmt Trading</v>
          </cell>
          <cell r="Z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S267">
            <v>0</v>
          </cell>
          <cell r="T267" t="str">
            <v>Flat</v>
          </cell>
          <cell r="U267" t="str">
            <v>KSED</v>
          </cell>
          <cell r="V267" t="str">
            <v>NG/FO/WTI</v>
          </cell>
          <cell r="W267" t="str">
            <v>NG/FO/WTI</v>
          </cell>
          <cell r="X267" t="str">
            <v>Fuel</v>
          </cell>
          <cell r="Y267" t="str">
            <v>Mgmt Trading</v>
          </cell>
          <cell r="Z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S268">
            <v>0</v>
          </cell>
          <cell r="T268" t="str">
            <v>Flat</v>
          </cell>
          <cell r="U268" t="str">
            <v>KSPNLXFR</v>
          </cell>
          <cell r="V268" t="str">
            <v>NG/FO/WTI</v>
          </cell>
          <cell r="W268" t="str">
            <v>NG/FO/WTI</v>
          </cell>
          <cell r="X268" t="str">
            <v>Fuel</v>
          </cell>
          <cell r="Y268" t="str">
            <v>Mgmt Trading</v>
          </cell>
          <cell r="Z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S269">
            <v>0</v>
          </cell>
          <cell r="T269" t="str">
            <v>Flat</v>
          </cell>
          <cell r="U269" t="str">
            <v>JWCIN</v>
          </cell>
          <cell r="V269" t="str">
            <v>ECAR</v>
          </cell>
          <cell r="W269" t="str">
            <v>ECAR</v>
          </cell>
          <cell r="X269" t="str">
            <v>Power</v>
          </cell>
          <cell r="Y269" t="str">
            <v>Mgmt Trading</v>
          </cell>
          <cell r="Z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S270">
            <v>0</v>
          </cell>
          <cell r="T270" t="str">
            <v>Flat</v>
          </cell>
          <cell r="U270" t="str">
            <v>JWENT</v>
          </cell>
          <cell r="V270" t="str">
            <v>ENTERGY</v>
          </cell>
          <cell r="W270" t="str">
            <v>ENTERGY</v>
          </cell>
          <cell r="X270" t="str">
            <v>Power</v>
          </cell>
          <cell r="Y270" t="str">
            <v>Mgmt Trading</v>
          </cell>
          <cell r="Z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S271">
            <v>0</v>
          </cell>
          <cell r="T271" t="str">
            <v>Flat</v>
          </cell>
          <cell r="U271" t="str">
            <v>AWECAR</v>
          </cell>
          <cell r="V271" t="str">
            <v>ECAR</v>
          </cell>
          <cell r="W271" t="str">
            <v>ECAR</v>
          </cell>
          <cell r="X271" t="str">
            <v>Power</v>
          </cell>
          <cell r="Y271" t="str">
            <v>Mgmt Trading</v>
          </cell>
          <cell r="Z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S272">
            <v>0</v>
          </cell>
          <cell r="T272" t="str">
            <v>Flat</v>
          </cell>
          <cell r="U272" t="str">
            <v>JTMIDC</v>
          </cell>
          <cell r="V272" t="str">
            <v>ECAR</v>
          </cell>
          <cell r="W272" t="str">
            <v>ECAR</v>
          </cell>
          <cell r="X272" t="str">
            <v>Power</v>
          </cell>
          <cell r="Y272" t="str">
            <v>Mgmt Trading</v>
          </cell>
          <cell r="Z272" t="str">
            <v>MidCon</v>
          </cell>
        </row>
        <row r="273">
          <cell r="A273" t="str">
            <v>FDOIL</v>
          </cell>
          <cell r="B273">
            <v>2458</v>
          </cell>
          <cell r="D273">
            <v>2458</v>
          </cell>
          <cell r="E273">
            <v>0</v>
          </cell>
          <cell r="F273">
            <v>0</v>
          </cell>
          <cell r="S273">
            <v>2458</v>
          </cell>
          <cell r="T273" t="str">
            <v>Francesca Drew</v>
          </cell>
          <cell r="U273" t="str">
            <v>FDOIL</v>
          </cell>
          <cell r="X273" t="str">
            <v>Fuel</v>
          </cell>
          <cell r="Y273" t="str">
            <v>Oil Trading</v>
          </cell>
          <cell r="Z273" t="str">
            <v>Oil</v>
          </cell>
        </row>
        <row r="274">
          <cell r="A274" t="str">
            <v>FDSPRD</v>
          </cell>
          <cell r="B274">
            <v>-2500</v>
          </cell>
          <cell r="D274">
            <v>-2500</v>
          </cell>
          <cell r="E274">
            <v>0</v>
          </cell>
          <cell r="F274">
            <v>0</v>
          </cell>
          <cell r="S274">
            <v>-2500</v>
          </cell>
          <cell r="T274" t="str">
            <v>Francesca Drew</v>
          </cell>
          <cell r="U274" t="str">
            <v>FDSPRD</v>
          </cell>
          <cell r="X274" t="str">
            <v>Fuel</v>
          </cell>
          <cell r="Y274" t="str">
            <v>Oil Trading</v>
          </cell>
          <cell r="Z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S275">
            <v>0</v>
          </cell>
          <cell r="T275" t="str">
            <v>Francesca Drew</v>
          </cell>
          <cell r="U275" t="str">
            <v>FDGAS</v>
          </cell>
          <cell r="X275" t="str">
            <v>Fuel</v>
          </cell>
          <cell r="Y275" t="str">
            <v>Gas Trading</v>
          </cell>
          <cell r="Z275" t="str">
            <v>NG</v>
          </cell>
        </row>
        <row r="276">
          <cell r="A276" t="str">
            <v>GVED</v>
          </cell>
          <cell r="B276">
            <v>-11019</v>
          </cell>
          <cell r="D276">
            <v>-11019</v>
          </cell>
          <cell r="E276">
            <v>0</v>
          </cell>
          <cell r="F276">
            <v>0</v>
          </cell>
          <cell r="S276">
            <v>-11019</v>
          </cell>
          <cell r="T276" t="str">
            <v>Gas</v>
          </cell>
          <cell r="U276" t="str">
            <v>GVED</v>
          </cell>
          <cell r="V276" t="str">
            <v>NG/FO/WTI</v>
          </cell>
          <cell r="W276" t="str">
            <v>ERCOT</v>
          </cell>
          <cell r="X276" t="str">
            <v>Fuel</v>
          </cell>
          <cell r="Y276" t="str">
            <v>Gas Structured</v>
          </cell>
          <cell r="Z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S277">
            <v>0</v>
          </cell>
          <cell r="T277" t="str">
            <v>Gas</v>
          </cell>
          <cell r="U277" t="str">
            <v>GVPNLXFR</v>
          </cell>
          <cell r="V277" t="str">
            <v>NG/FO/WTI</v>
          </cell>
          <cell r="W277" t="str">
            <v>NG/FO/WTI</v>
          </cell>
          <cell r="X277" t="str">
            <v>Fuel</v>
          </cell>
          <cell r="Y277" t="str">
            <v>Gas Structured</v>
          </cell>
          <cell r="Z277" t="str">
            <v>NG</v>
          </cell>
        </row>
        <row r="278">
          <cell r="A278" t="str">
            <v>GVS</v>
          </cell>
          <cell r="B278">
            <v>21581</v>
          </cell>
          <cell r="D278">
            <v>21581</v>
          </cell>
          <cell r="E278">
            <v>0</v>
          </cell>
          <cell r="F278">
            <v>0</v>
          </cell>
          <cell r="S278">
            <v>21581</v>
          </cell>
          <cell r="T278" t="str">
            <v>Gas</v>
          </cell>
          <cell r="U278" t="str">
            <v>GVS</v>
          </cell>
          <cell r="V278" t="str">
            <v>NG/FO/WTI</v>
          </cell>
          <cell r="W278" t="str">
            <v>ERCOT</v>
          </cell>
          <cell r="X278" t="str">
            <v>Fuel</v>
          </cell>
          <cell r="Y278" t="str">
            <v>Gas Structured</v>
          </cell>
          <cell r="Z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S279">
            <v>0</v>
          </cell>
          <cell r="T279" t="str">
            <v>GF</v>
          </cell>
          <cell r="U279" t="str">
            <v>GFECAR</v>
          </cell>
          <cell r="V279" t="str">
            <v>ECAR</v>
          </cell>
          <cell r="W279" t="str">
            <v>ECAR</v>
          </cell>
          <cell r="X279" t="str">
            <v>Power</v>
          </cell>
          <cell r="Y279" t="str">
            <v>PJM Trading</v>
          </cell>
          <cell r="Z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S280">
            <v>0</v>
          </cell>
          <cell r="T280" t="str">
            <v>GF</v>
          </cell>
          <cell r="U280" t="str">
            <v>GFNEPOOL</v>
          </cell>
          <cell r="V280" t="str">
            <v>NEPOOL</v>
          </cell>
          <cell r="W280" t="str">
            <v>NEPOOL</v>
          </cell>
          <cell r="X280" t="str">
            <v>Power</v>
          </cell>
          <cell r="Y280" t="str">
            <v>PJM Trading</v>
          </cell>
          <cell r="Z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S281">
            <v>0</v>
          </cell>
          <cell r="T281" t="str">
            <v>GF</v>
          </cell>
          <cell r="U281" t="str">
            <v>GFNYPP</v>
          </cell>
          <cell r="V281" t="str">
            <v>NY</v>
          </cell>
          <cell r="W281" t="str">
            <v>NY</v>
          </cell>
          <cell r="X281" t="str">
            <v>Power</v>
          </cell>
          <cell r="Y281" t="str">
            <v>PJM Trading</v>
          </cell>
          <cell r="Z281" t="str">
            <v>PJM</v>
          </cell>
        </row>
        <row r="282">
          <cell r="A282" t="str">
            <v>GFPJM</v>
          </cell>
          <cell r="B282">
            <v>22</v>
          </cell>
          <cell r="D282">
            <v>22</v>
          </cell>
          <cell r="E282">
            <v>0</v>
          </cell>
          <cell r="F282">
            <v>0</v>
          </cell>
          <cell r="P282">
            <v>-1</v>
          </cell>
          <cell r="S282">
            <v>21</v>
          </cell>
          <cell r="T282" t="str">
            <v>GF</v>
          </cell>
          <cell r="U282" t="str">
            <v>GFPJM</v>
          </cell>
          <cell r="V282" t="str">
            <v>PJM</v>
          </cell>
          <cell r="W282" t="str">
            <v>PJM</v>
          </cell>
          <cell r="X282" t="str">
            <v>Power</v>
          </cell>
          <cell r="Y282" t="str">
            <v>PJM Trading</v>
          </cell>
          <cell r="Z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S283">
            <v>0</v>
          </cell>
          <cell r="T283" t="str">
            <v>GF</v>
          </cell>
          <cell r="U283" t="str">
            <v>GFFOSSIL</v>
          </cell>
          <cell r="V283" t="str">
            <v>PJM</v>
          </cell>
          <cell r="W283" t="str">
            <v>PJM</v>
          </cell>
          <cell r="X283" t="str">
            <v>Power</v>
          </cell>
          <cell r="Y283" t="str">
            <v>PJM Trading</v>
          </cell>
          <cell r="Z283" t="str">
            <v>PJM</v>
          </cell>
        </row>
        <row r="284">
          <cell r="A284" t="str">
            <v>GFCASH</v>
          </cell>
          <cell r="B284">
            <v>58154</v>
          </cell>
          <cell r="D284">
            <v>58154</v>
          </cell>
          <cell r="E284">
            <v>-3558</v>
          </cell>
          <cell r="F284">
            <v>0</v>
          </cell>
          <cell r="P284">
            <v>-17006</v>
          </cell>
          <cell r="S284">
            <v>37590</v>
          </cell>
          <cell r="T284" t="str">
            <v>GF</v>
          </cell>
          <cell r="U284" t="str">
            <v>GFCASH</v>
          </cell>
          <cell r="X284" t="str">
            <v>Power</v>
          </cell>
          <cell r="Y284" t="str">
            <v>Other</v>
          </cell>
          <cell r="Z284" t="str">
            <v>Other</v>
          </cell>
        </row>
        <row r="285">
          <cell r="A285" t="str">
            <v>JKHDG</v>
          </cell>
          <cell r="B285">
            <v>-12751</v>
          </cell>
          <cell r="D285">
            <v>-12751</v>
          </cell>
          <cell r="E285">
            <v>-2298</v>
          </cell>
          <cell r="F285">
            <v>0</v>
          </cell>
          <cell r="P285">
            <v>24</v>
          </cell>
          <cell r="S285">
            <v>-15025</v>
          </cell>
          <cell r="T285" t="str">
            <v>Joe Kirkpatrick</v>
          </cell>
          <cell r="U285" t="str">
            <v>JKHDG</v>
          </cell>
          <cell r="X285" t="str">
            <v>Power</v>
          </cell>
          <cell r="Y285" t="str">
            <v>NY Trading</v>
          </cell>
          <cell r="Z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S286">
            <v>0</v>
          </cell>
          <cell r="T286" t="str">
            <v>Joe Kirkpatrick</v>
          </cell>
          <cell r="U286" t="str">
            <v>JKVOL</v>
          </cell>
          <cell r="X286" t="str">
            <v>Power</v>
          </cell>
          <cell r="Y286" t="str">
            <v>NY Trading</v>
          </cell>
          <cell r="Z286" t="str">
            <v xml:space="preserve">NY </v>
          </cell>
        </row>
        <row r="287">
          <cell r="A287" t="str">
            <v>SPTXGAS</v>
          </cell>
          <cell r="B287">
            <v>-352239</v>
          </cell>
          <cell r="D287">
            <v>-352239</v>
          </cell>
          <cell r="E287">
            <v>0</v>
          </cell>
          <cell r="F287">
            <v>0</v>
          </cell>
          <cell r="S287">
            <v>-352239</v>
          </cell>
          <cell r="T287" t="str">
            <v>JS</v>
          </cell>
          <cell r="U287" t="str">
            <v>SPTXGAS</v>
          </cell>
          <cell r="V287" t="str">
            <v>NG/FO/WTI</v>
          </cell>
          <cell r="W287" t="str">
            <v>ERCOT</v>
          </cell>
          <cell r="X287" t="str">
            <v>Fuel</v>
          </cell>
          <cell r="Y287" t="str">
            <v>Gas Structured</v>
          </cell>
          <cell r="Z287" t="str">
            <v>NG</v>
          </cell>
        </row>
        <row r="288">
          <cell r="A288" t="str">
            <v>KSKODING</v>
          </cell>
          <cell r="B288">
            <v>2193</v>
          </cell>
          <cell r="D288">
            <v>2193</v>
          </cell>
          <cell r="E288">
            <v>-250</v>
          </cell>
          <cell r="F288">
            <v>0</v>
          </cell>
          <cell r="S288">
            <v>1943</v>
          </cell>
          <cell r="T288" t="str">
            <v>JS</v>
          </cell>
          <cell r="U288" t="str">
            <v>KSKODING</v>
          </cell>
          <cell r="V288" t="str">
            <v>NG/FO/WTI</v>
          </cell>
          <cell r="W288" t="str">
            <v>NG/FO/WTI</v>
          </cell>
          <cell r="X288" t="str">
            <v>Fuel</v>
          </cell>
          <cell r="Y288" t="str">
            <v>Gas Structured</v>
          </cell>
          <cell r="Z288" t="str">
            <v>NG</v>
          </cell>
        </row>
        <row r="289">
          <cell r="A289" t="str">
            <v>GASVOL</v>
          </cell>
          <cell r="B289">
            <v>507940</v>
          </cell>
          <cell r="D289">
            <v>507940</v>
          </cell>
          <cell r="E289">
            <v>-9306.2800000000007</v>
          </cell>
          <cell r="F289">
            <v>0</v>
          </cell>
          <cell r="S289">
            <v>498633.72</v>
          </cell>
          <cell r="T289" t="str">
            <v>JS</v>
          </cell>
          <cell r="U289" t="str">
            <v>GASVOL</v>
          </cell>
          <cell r="V289" t="str">
            <v>NG/FO/WTI</v>
          </cell>
          <cell r="W289" t="str">
            <v>nat gas</v>
          </cell>
          <cell r="X289" t="str">
            <v>Fuel</v>
          </cell>
          <cell r="Y289" t="str">
            <v>Gas Structured</v>
          </cell>
          <cell r="Z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S290">
            <v>0</v>
          </cell>
          <cell r="T290" t="str">
            <v>JS</v>
          </cell>
          <cell r="U290" t="str">
            <v>KSSNG</v>
          </cell>
          <cell r="V290" t="str">
            <v>NG/FO/WTI</v>
          </cell>
          <cell r="W290" t="str">
            <v>NG/FO/WTI</v>
          </cell>
          <cell r="X290" t="str">
            <v>Fuel</v>
          </cell>
          <cell r="Y290" t="str">
            <v>Gas Structured</v>
          </cell>
          <cell r="Z290" t="str">
            <v>NG</v>
          </cell>
        </row>
        <row r="291">
          <cell r="A291" t="str">
            <v>JS1ED</v>
          </cell>
          <cell r="B291">
            <v>-5455</v>
          </cell>
          <cell r="D291">
            <v>-5455</v>
          </cell>
          <cell r="E291">
            <v>0</v>
          </cell>
          <cell r="F291">
            <v>0</v>
          </cell>
          <cell r="S291">
            <v>-5455</v>
          </cell>
          <cell r="T291" t="str">
            <v>JS</v>
          </cell>
          <cell r="U291" t="str">
            <v>JS1ED</v>
          </cell>
          <cell r="X291" t="str">
            <v>Fuel</v>
          </cell>
          <cell r="Y291" t="str">
            <v>Gas Trading</v>
          </cell>
          <cell r="Z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S292">
            <v>0</v>
          </cell>
          <cell r="T292" t="str">
            <v>JS</v>
          </cell>
          <cell r="U292" t="str">
            <v>JS1PNL</v>
          </cell>
          <cell r="X292" t="str">
            <v>Fuel</v>
          </cell>
          <cell r="Y292" t="str">
            <v>Gas Trading</v>
          </cell>
          <cell r="Z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S293">
            <v>0</v>
          </cell>
          <cell r="T293" t="str">
            <v>JS</v>
          </cell>
          <cell r="U293" t="str">
            <v>JSENRON</v>
          </cell>
          <cell r="X293" t="str">
            <v>Fuel</v>
          </cell>
          <cell r="Y293" t="str">
            <v>Oil Trading</v>
          </cell>
          <cell r="Z293" t="str">
            <v>Oil</v>
          </cell>
        </row>
        <row r="294">
          <cell r="A294" t="str">
            <v>JTNG</v>
          </cell>
          <cell r="B294">
            <v>-34</v>
          </cell>
          <cell r="D294">
            <v>-34</v>
          </cell>
          <cell r="E294">
            <v>0</v>
          </cell>
          <cell r="F294">
            <v>0</v>
          </cell>
          <cell r="S294">
            <v>-34</v>
          </cell>
          <cell r="T294" t="str">
            <v>JT</v>
          </cell>
          <cell r="U294" t="str">
            <v>JTNG</v>
          </cell>
          <cell r="V294" t="str">
            <v>NG/FO/WTI</v>
          </cell>
          <cell r="W294" t="str">
            <v>NAT GAS</v>
          </cell>
          <cell r="X294" t="str">
            <v>Fuel</v>
          </cell>
          <cell r="Y294" t="str">
            <v>Gas Trading</v>
          </cell>
          <cell r="Z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S295">
            <v>0</v>
          </cell>
          <cell r="T295" t="str">
            <v>JT</v>
          </cell>
          <cell r="U295" t="str">
            <v>JTPNLXFR</v>
          </cell>
          <cell r="V295" t="str">
            <v>OTHER</v>
          </cell>
          <cell r="W295" t="str">
            <v>OTHER</v>
          </cell>
          <cell r="X295" t="str">
            <v>Fuel</v>
          </cell>
          <cell r="Y295" t="str">
            <v>Gas Trading</v>
          </cell>
          <cell r="Z295" t="str">
            <v>NG</v>
          </cell>
        </row>
        <row r="296">
          <cell r="A296" t="str">
            <v>LCCASH</v>
          </cell>
          <cell r="B296">
            <v>-64246</v>
          </cell>
          <cell r="D296">
            <v>-64246</v>
          </cell>
          <cell r="E296">
            <v>-96</v>
          </cell>
          <cell r="F296">
            <v>0</v>
          </cell>
          <cell r="O296">
            <v>72950.154676990584</v>
          </cell>
          <cell r="P296">
            <v>-2</v>
          </cell>
          <cell r="S296">
            <v>8606.1546769905835</v>
          </cell>
          <cell r="T296" t="str">
            <v>Lawrence Clayton</v>
          </cell>
          <cell r="U296" t="str">
            <v>LCCASH</v>
          </cell>
          <cell r="X296" t="str">
            <v>Power</v>
          </cell>
          <cell r="Y296" t="str">
            <v>Other</v>
          </cell>
          <cell r="Z296" t="str">
            <v>Other</v>
          </cell>
        </row>
        <row r="297">
          <cell r="A297" t="str">
            <v>MPTRECAR</v>
          </cell>
          <cell r="B297">
            <v>8730</v>
          </cell>
          <cell r="D297">
            <v>8730</v>
          </cell>
          <cell r="E297">
            <v>0</v>
          </cell>
          <cell r="F297">
            <v>0</v>
          </cell>
          <cell r="P297">
            <v>1</v>
          </cell>
          <cell r="S297">
            <v>8731</v>
          </cell>
          <cell r="T297" t="str">
            <v>Marketing Physical</v>
          </cell>
          <cell r="U297" t="str">
            <v>MPTRECAR</v>
          </cell>
          <cell r="V297" t="str">
            <v>Ecar</v>
          </cell>
          <cell r="W297" t="str">
            <v>Ecar</v>
          </cell>
          <cell r="X297" t="str">
            <v>Power</v>
          </cell>
          <cell r="Y297" t="str">
            <v>MidCon Trading</v>
          </cell>
          <cell r="Z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S298">
            <v>0</v>
          </cell>
          <cell r="T298" t="str">
            <v>MC</v>
          </cell>
          <cell r="U298" t="str">
            <v>MCPNLXFR</v>
          </cell>
          <cell r="V298" t="str">
            <v>PJM</v>
          </cell>
          <cell r="W298" t="str">
            <v>PJM</v>
          </cell>
          <cell r="X298" t="str">
            <v>Power</v>
          </cell>
          <cell r="Y298" t="str">
            <v>PJM Trading</v>
          </cell>
          <cell r="Z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S299">
            <v>0</v>
          </cell>
          <cell r="T299" t="str">
            <v>Mgmt</v>
          </cell>
          <cell r="U299" t="str">
            <v>CFNYPP</v>
          </cell>
          <cell r="V299" t="str">
            <v>NY</v>
          </cell>
          <cell r="W299" t="str">
            <v>NY</v>
          </cell>
          <cell r="X299" t="str">
            <v>Power</v>
          </cell>
          <cell r="Y299" t="str">
            <v>NY Trading</v>
          </cell>
          <cell r="Z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S300">
            <v>0</v>
          </cell>
          <cell r="T300" t="str">
            <v>Mgmt</v>
          </cell>
          <cell r="U300" t="str">
            <v>DLNYPP</v>
          </cell>
          <cell r="V300" t="str">
            <v>NY</v>
          </cell>
          <cell r="W300" t="str">
            <v>NY</v>
          </cell>
          <cell r="X300" t="str">
            <v>Power</v>
          </cell>
          <cell r="Y300" t="str">
            <v>NY Trading</v>
          </cell>
          <cell r="Z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S301">
            <v>0</v>
          </cell>
          <cell r="T301" t="str">
            <v>Mgmt</v>
          </cell>
          <cell r="U301" t="str">
            <v>MHNEPOOL</v>
          </cell>
          <cell r="V301" t="str">
            <v>NEPOOL</v>
          </cell>
          <cell r="W301" t="str">
            <v>NEPOOL</v>
          </cell>
          <cell r="X301" t="str">
            <v>Power</v>
          </cell>
          <cell r="Y301" t="str">
            <v>Nepool Trading</v>
          </cell>
          <cell r="Z301" t="str">
            <v>Nepool</v>
          </cell>
        </row>
        <row r="302">
          <cell r="A302" t="str">
            <v>RREUA</v>
          </cell>
          <cell r="B302">
            <v>-6</v>
          </cell>
          <cell r="D302">
            <v>-6</v>
          </cell>
          <cell r="E302">
            <v>0</v>
          </cell>
          <cell r="F302">
            <v>0</v>
          </cell>
          <cell r="S302">
            <v>-6</v>
          </cell>
          <cell r="T302" t="str">
            <v>Mgmt</v>
          </cell>
          <cell r="U302" t="str">
            <v>RREUA</v>
          </cell>
          <cell r="V302" t="str">
            <v>NEPOOL</v>
          </cell>
          <cell r="W302" t="str">
            <v>NEPOOL</v>
          </cell>
          <cell r="X302" t="str">
            <v>Power</v>
          </cell>
          <cell r="Y302" t="str">
            <v>Nepool Trading</v>
          </cell>
          <cell r="Z302" t="str">
            <v>Nepool</v>
          </cell>
        </row>
        <row r="303">
          <cell r="A303" t="str">
            <v>DLNEPOOL</v>
          </cell>
          <cell r="B303">
            <v>-78432</v>
          </cell>
          <cell r="D303">
            <v>-78432</v>
          </cell>
          <cell r="E303">
            <v>0</v>
          </cell>
          <cell r="F303">
            <v>0</v>
          </cell>
          <cell r="P303">
            <v>2</v>
          </cell>
          <cell r="S303">
            <v>-78430</v>
          </cell>
          <cell r="T303" t="str">
            <v>Mgmt</v>
          </cell>
          <cell r="U303" t="str">
            <v>DLNEPOOL</v>
          </cell>
          <cell r="V303" t="str">
            <v>Nepool</v>
          </cell>
          <cell r="W303" t="str">
            <v>Nepool</v>
          </cell>
          <cell r="X303" t="str">
            <v>Power</v>
          </cell>
          <cell r="Y303" t="str">
            <v>Nepool Trading</v>
          </cell>
          <cell r="Z303" t="str">
            <v>Nepool</v>
          </cell>
        </row>
        <row r="304">
          <cell r="A304" t="str">
            <v>DMED</v>
          </cell>
          <cell r="B304">
            <v>376</v>
          </cell>
          <cell r="D304">
            <v>376</v>
          </cell>
          <cell r="E304">
            <v>0</v>
          </cell>
          <cell r="F304">
            <v>0</v>
          </cell>
          <cell r="S304">
            <v>376</v>
          </cell>
          <cell r="T304" t="str">
            <v>Mgmt</v>
          </cell>
          <cell r="U304" t="str">
            <v>DMED</v>
          </cell>
          <cell r="V304" t="str">
            <v>NY</v>
          </cell>
          <cell r="W304" t="str">
            <v>NY</v>
          </cell>
          <cell r="X304" t="str">
            <v>Power</v>
          </cell>
          <cell r="Y304" t="str">
            <v>Mgmt Trading</v>
          </cell>
          <cell r="Z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S305">
            <v>0</v>
          </cell>
          <cell r="T305" t="str">
            <v>Mgmt</v>
          </cell>
          <cell r="U305" t="str">
            <v>SPSPSIT</v>
          </cell>
          <cell r="V305" t="str">
            <v>PV</v>
          </cell>
          <cell r="W305" t="str">
            <v>PV</v>
          </cell>
          <cell r="X305" t="str">
            <v>Power</v>
          </cell>
          <cell r="Y305" t="str">
            <v>MidCon Trading</v>
          </cell>
          <cell r="Z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S306">
            <v>0</v>
          </cell>
          <cell r="T306" t="str">
            <v>Mgmt</v>
          </cell>
          <cell r="U306" t="str">
            <v>RRENTRG</v>
          </cell>
          <cell r="V306" t="str">
            <v>ENTERGY</v>
          </cell>
          <cell r="W306" t="str">
            <v>ENTERGY</v>
          </cell>
          <cell r="X306" t="str">
            <v>Power</v>
          </cell>
          <cell r="Y306" t="str">
            <v>MidCon Trading</v>
          </cell>
          <cell r="Z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S307">
            <v>0</v>
          </cell>
          <cell r="T307" t="str">
            <v>Mgmt</v>
          </cell>
          <cell r="U307" t="str">
            <v>RRPJM</v>
          </cell>
          <cell r="V307" t="str">
            <v>PJM</v>
          </cell>
          <cell r="W307" t="str">
            <v>PJM</v>
          </cell>
          <cell r="X307" t="str">
            <v>Power</v>
          </cell>
          <cell r="Y307" t="str">
            <v>PJM Trading</v>
          </cell>
          <cell r="Z307" t="str">
            <v>PJM</v>
          </cell>
        </row>
        <row r="308">
          <cell r="A308" t="str">
            <v>DLED</v>
          </cell>
          <cell r="B308">
            <v>-412</v>
          </cell>
          <cell r="D308">
            <v>-412</v>
          </cell>
          <cell r="E308">
            <v>0</v>
          </cell>
          <cell r="F308">
            <v>0</v>
          </cell>
          <cell r="S308">
            <v>-412</v>
          </cell>
          <cell r="T308" t="str">
            <v>Mgmt</v>
          </cell>
          <cell r="U308" t="str">
            <v>DLED</v>
          </cell>
          <cell r="V308" t="str">
            <v>PJM</v>
          </cell>
          <cell r="W308" t="str">
            <v>PJM</v>
          </cell>
          <cell r="X308" t="str">
            <v>Power</v>
          </cell>
          <cell r="Y308" t="str">
            <v>PJM Trading</v>
          </cell>
          <cell r="Z308" t="str">
            <v>PJM</v>
          </cell>
        </row>
        <row r="309">
          <cell r="A309" t="str">
            <v>DLWEST</v>
          </cell>
          <cell r="B309">
            <v>-14</v>
          </cell>
          <cell r="D309">
            <v>-14</v>
          </cell>
          <cell r="E309">
            <v>0</v>
          </cell>
          <cell r="F309">
            <v>0</v>
          </cell>
          <cell r="S309">
            <v>-14</v>
          </cell>
          <cell r="T309" t="str">
            <v>Mgmt</v>
          </cell>
          <cell r="U309" t="str">
            <v>DLWEST</v>
          </cell>
          <cell r="V309" t="str">
            <v>COB</v>
          </cell>
          <cell r="W309" t="str">
            <v>COB</v>
          </cell>
          <cell r="X309" t="str">
            <v>Power</v>
          </cell>
          <cell r="Y309" t="str">
            <v>West Trading</v>
          </cell>
          <cell r="Z309" t="str">
            <v>West</v>
          </cell>
        </row>
        <row r="310">
          <cell r="A310" t="str">
            <v>SPNEHDG</v>
          </cell>
          <cell r="B310">
            <v>231</v>
          </cell>
          <cell r="D310">
            <v>231</v>
          </cell>
          <cell r="E310">
            <v>0</v>
          </cell>
          <cell r="F310">
            <v>0</v>
          </cell>
          <cell r="S310">
            <v>231</v>
          </cell>
          <cell r="T310" t="str">
            <v>Mgmt</v>
          </cell>
          <cell r="U310" t="str">
            <v>SPNEHDG</v>
          </cell>
          <cell r="V310" t="str">
            <v>NG/FO/WTI</v>
          </cell>
          <cell r="W310" t="str">
            <v>NEPOOL</v>
          </cell>
          <cell r="X310" t="str">
            <v>Fuel</v>
          </cell>
          <cell r="Y310" t="str">
            <v>Gas Trading</v>
          </cell>
          <cell r="Z310" t="str">
            <v>NG</v>
          </cell>
        </row>
        <row r="311">
          <cell r="A311" t="str">
            <v>DLNGHDG</v>
          </cell>
          <cell r="B311">
            <v>826394</v>
          </cell>
          <cell r="D311">
            <v>826394</v>
          </cell>
          <cell r="E311">
            <v>-3164.95</v>
          </cell>
          <cell r="F311">
            <v>0</v>
          </cell>
          <cell r="P311">
            <v>1</v>
          </cell>
          <cell r="S311">
            <v>823230.05</v>
          </cell>
          <cell r="T311" t="str">
            <v>Mgmt</v>
          </cell>
          <cell r="U311" t="str">
            <v>DLNGHDG</v>
          </cell>
          <cell r="V311" t="str">
            <v>NG/FO/WTI</v>
          </cell>
          <cell r="W311" t="str">
            <v>NG/FO/WTI</v>
          </cell>
          <cell r="X311" t="str">
            <v>Fuel</v>
          </cell>
          <cell r="Y311" t="str">
            <v>Gas Trading</v>
          </cell>
          <cell r="Z311" t="str">
            <v>NG</v>
          </cell>
        </row>
        <row r="312">
          <cell r="A312" t="str">
            <v>GASED</v>
          </cell>
          <cell r="B312">
            <v>-3503</v>
          </cell>
          <cell r="D312">
            <v>-3503</v>
          </cell>
          <cell r="E312">
            <v>0</v>
          </cell>
          <cell r="F312">
            <v>0</v>
          </cell>
          <cell r="S312">
            <v>-3503</v>
          </cell>
          <cell r="T312" t="str">
            <v>Mgmt</v>
          </cell>
          <cell r="U312" t="str">
            <v>GASED</v>
          </cell>
          <cell r="V312" t="str">
            <v>NG/FO/WTI</v>
          </cell>
          <cell r="W312" t="str">
            <v>NG/FO/WTI</v>
          </cell>
          <cell r="X312" t="str">
            <v>Fuel</v>
          </cell>
          <cell r="Y312" t="str">
            <v>Gas Trading</v>
          </cell>
          <cell r="Z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S313">
            <v>0</v>
          </cell>
          <cell r="T313" t="str">
            <v>MH</v>
          </cell>
          <cell r="U313" t="str">
            <v>MHERCOT</v>
          </cell>
          <cell r="X313" t="str">
            <v>Power</v>
          </cell>
          <cell r="Y313" t="str">
            <v>Texas Trading</v>
          </cell>
          <cell r="Z313" t="str">
            <v>Texas</v>
          </cell>
        </row>
        <row r="314">
          <cell r="A314" t="str">
            <v>SPCOOP</v>
          </cell>
          <cell r="B314">
            <v>22474</v>
          </cell>
          <cell r="D314">
            <v>22474</v>
          </cell>
          <cell r="E314">
            <v>-918</v>
          </cell>
          <cell r="F314">
            <v>0</v>
          </cell>
          <cell r="P314">
            <v>-19187</v>
          </cell>
          <cell r="S314">
            <v>2369</v>
          </cell>
          <cell r="T314" t="str">
            <v>MidCon</v>
          </cell>
          <cell r="U314" t="str">
            <v>SPCOOP</v>
          </cell>
          <cell r="V314" t="str">
            <v>ECAR</v>
          </cell>
          <cell r="W314" t="str">
            <v>ECAR</v>
          </cell>
          <cell r="X314" t="str">
            <v>Power</v>
          </cell>
          <cell r="Y314" t="str">
            <v>MidCon Structured</v>
          </cell>
          <cell r="Z314" t="str">
            <v>MidCon</v>
          </cell>
        </row>
        <row r="315">
          <cell r="A315" t="str">
            <v>SPLGE</v>
          </cell>
          <cell r="B315">
            <v>4118</v>
          </cell>
          <cell r="D315">
            <v>4118</v>
          </cell>
          <cell r="E315">
            <v>0</v>
          </cell>
          <cell r="F315">
            <v>0</v>
          </cell>
          <cell r="S315">
            <v>4118</v>
          </cell>
          <cell r="T315" t="str">
            <v>MidCon</v>
          </cell>
          <cell r="U315" t="str">
            <v>SPLGE</v>
          </cell>
          <cell r="V315" t="str">
            <v>ECAR</v>
          </cell>
          <cell r="W315" t="str">
            <v>ECAR</v>
          </cell>
          <cell r="X315" t="str">
            <v>Power</v>
          </cell>
          <cell r="Y315" t="str">
            <v>MidCon Structured</v>
          </cell>
          <cell r="Z315" t="str">
            <v>MidCon</v>
          </cell>
        </row>
        <row r="316">
          <cell r="A316" t="str">
            <v>MIDCNOPT</v>
          </cell>
          <cell r="B316">
            <v>-73649</v>
          </cell>
          <cell r="D316">
            <v>-73649</v>
          </cell>
          <cell r="E316">
            <v>-1320</v>
          </cell>
          <cell r="F316">
            <v>0</v>
          </cell>
          <cell r="P316">
            <v>9425</v>
          </cell>
          <cell r="S316">
            <v>-65544</v>
          </cell>
          <cell r="T316" t="str">
            <v>MidCon</v>
          </cell>
          <cell r="U316" t="str">
            <v>MIDCNOPT</v>
          </cell>
          <cell r="X316" t="str">
            <v>Power</v>
          </cell>
          <cell r="Y316" t="str">
            <v>MidCon Trading</v>
          </cell>
          <cell r="Z316" t="str">
            <v>MidCon</v>
          </cell>
        </row>
        <row r="317">
          <cell r="A317" t="str">
            <v>MIDCSED</v>
          </cell>
          <cell r="B317">
            <v>717</v>
          </cell>
          <cell r="D317">
            <v>717</v>
          </cell>
          <cell r="E317">
            <v>0</v>
          </cell>
          <cell r="F317">
            <v>0</v>
          </cell>
          <cell r="S317">
            <v>717</v>
          </cell>
          <cell r="T317" t="str">
            <v>MidCon</v>
          </cell>
          <cell r="U317" t="str">
            <v>MIDCSED</v>
          </cell>
          <cell r="X317" t="str">
            <v>Power</v>
          </cell>
          <cell r="Y317" t="str">
            <v>MidCon Trading</v>
          </cell>
          <cell r="Z317" t="str">
            <v>MidCon</v>
          </cell>
        </row>
        <row r="318">
          <cell r="A318" t="str">
            <v>CILCOFLT</v>
          </cell>
          <cell r="B318">
            <v>521</v>
          </cell>
          <cell r="D318">
            <v>521</v>
          </cell>
          <cell r="E318">
            <v>0</v>
          </cell>
          <cell r="F318">
            <v>0</v>
          </cell>
          <cell r="S318">
            <v>521</v>
          </cell>
          <cell r="T318" t="str">
            <v>MidCon</v>
          </cell>
          <cell r="U318" t="str">
            <v>CILCOFLT</v>
          </cell>
          <cell r="X318" t="str">
            <v>Power</v>
          </cell>
          <cell r="Y318" t="str">
            <v>MidCon Trading</v>
          </cell>
          <cell r="Z318" t="str">
            <v>MidCon</v>
          </cell>
        </row>
        <row r="319">
          <cell r="A319" t="str">
            <v>MGNEPOOL</v>
          </cell>
          <cell r="B319">
            <v>44551</v>
          </cell>
          <cell r="D319">
            <v>44551</v>
          </cell>
          <cell r="E319">
            <v>-20</v>
          </cell>
          <cell r="F319">
            <v>0</v>
          </cell>
          <cell r="P319">
            <v>-68516</v>
          </cell>
          <cell r="S319">
            <v>-23985</v>
          </cell>
          <cell r="T319" t="str">
            <v>Monica Gupta</v>
          </cell>
          <cell r="U319" t="str">
            <v>MGNEPOOL</v>
          </cell>
          <cell r="X319" t="str">
            <v>Power</v>
          </cell>
          <cell r="Y319" t="str">
            <v>Nepool Trading</v>
          </cell>
          <cell r="Z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S320">
            <v>0</v>
          </cell>
          <cell r="T320" t="str">
            <v>Nepool Str</v>
          </cell>
          <cell r="U320" t="str">
            <v>CPECAR</v>
          </cell>
          <cell r="V320" t="str">
            <v>ECAR</v>
          </cell>
          <cell r="W320" t="str">
            <v>ECAR</v>
          </cell>
          <cell r="X320" t="str">
            <v>Power</v>
          </cell>
          <cell r="Y320" t="str">
            <v>Nepool Structured</v>
          </cell>
          <cell r="Z320" t="str">
            <v>Nepool</v>
          </cell>
        </row>
        <row r="321">
          <cell r="A321" t="str">
            <v>CPDAYHDG</v>
          </cell>
          <cell r="B321">
            <v>-1</v>
          </cell>
          <cell r="D321">
            <v>-1</v>
          </cell>
          <cell r="E321">
            <v>0</v>
          </cell>
          <cell r="F321">
            <v>0</v>
          </cell>
          <cell r="S321">
            <v>-1</v>
          </cell>
          <cell r="T321" t="str">
            <v>Nepool Str</v>
          </cell>
          <cell r="U321" t="str">
            <v>CPDAYHDG</v>
          </cell>
          <cell r="V321" t="str">
            <v>ECAR</v>
          </cell>
          <cell r="W321" t="str">
            <v>ECAR</v>
          </cell>
          <cell r="X321" t="str">
            <v>Power</v>
          </cell>
          <cell r="Y321" t="str">
            <v>Nepool Structured</v>
          </cell>
          <cell r="Z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S322">
            <v>0</v>
          </cell>
          <cell r="T322" t="str">
            <v>Nepool Str</v>
          </cell>
          <cell r="U322" t="str">
            <v>CPBEAVER</v>
          </cell>
          <cell r="V322" t="str">
            <v>Nepool</v>
          </cell>
          <cell r="W322" t="str">
            <v>Nepool</v>
          </cell>
          <cell r="X322" t="str">
            <v>Power</v>
          </cell>
          <cell r="Y322" t="str">
            <v>Nepool Structured</v>
          </cell>
          <cell r="Z322" t="str">
            <v>Nepool</v>
          </cell>
        </row>
        <row r="323">
          <cell r="A323" t="str">
            <v>CPFAHedg</v>
          </cell>
          <cell r="B323">
            <v>-43460</v>
          </cell>
          <cell r="D323">
            <v>-43460</v>
          </cell>
          <cell r="E323">
            <v>0</v>
          </cell>
          <cell r="F323">
            <v>0</v>
          </cell>
          <cell r="P323">
            <v>-31</v>
          </cell>
          <cell r="S323">
            <v>-43491</v>
          </cell>
          <cell r="T323" t="str">
            <v>Nepool LD Hdg</v>
          </cell>
          <cell r="U323" t="str">
            <v>CPFAHedg</v>
          </cell>
          <cell r="V323" t="str">
            <v>NEPOOL</v>
          </cell>
          <cell r="W323" t="str">
            <v>NEPOOL</v>
          </cell>
          <cell r="X323" t="str">
            <v>Power</v>
          </cell>
          <cell r="Y323" t="str">
            <v>Nepool LD Hdg</v>
          </cell>
          <cell r="Z323" t="str">
            <v>Nepool</v>
          </cell>
        </row>
        <row r="324">
          <cell r="A324" t="str">
            <v>CPNEPOOL</v>
          </cell>
          <cell r="B324">
            <v>-11567557</v>
          </cell>
          <cell r="D324">
            <v>-11567557</v>
          </cell>
          <cell r="E324">
            <v>-360</v>
          </cell>
          <cell r="F324">
            <v>0</v>
          </cell>
          <cell r="P324">
            <v>10722420</v>
          </cell>
          <cell r="R324">
            <v>0</v>
          </cell>
          <cell r="S324">
            <v>-845497</v>
          </cell>
          <cell r="T324" t="str">
            <v>Nepool LD Hdg</v>
          </cell>
          <cell r="U324" t="str">
            <v>CPNEPOOL</v>
          </cell>
          <cell r="V324" t="str">
            <v>NEPOOL</v>
          </cell>
          <cell r="W324" t="str">
            <v>NEPOOL</v>
          </cell>
          <cell r="X324" t="str">
            <v>Power</v>
          </cell>
          <cell r="Y324" t="str">
            <v>Nepool LD Hdg</v>
          </cell>
          <cell r="Z324" t="str">
            <v>Nepool</v>
          </cell>
        </row>
        <row r="325">
          <cell r="A325" t="str">
            <v>CPNYPP</v>
          </cell>
          <cell r="B325">
            <v>-45</v>
          </cell>
          <cell r="D325">
            <v>-45</v>
          </cell>
          <cell r="E325">
            <v>0</v>
          </cell>
          <cell r="F325">
            <v>0</v>
          </cell>
          <cell r="S325">
            <v>-45</v>
          </cell>
          <cell r="T325" t="str">
            <v>Nepool Str</v>
          </cell>
          <cell r="U325" t="str">
            <v>CPNYPP</v>
          </cell>
          <cell r="V325" t="str">
            <v>NY</v>
          </cell>
          <cell r="W325" t="str">
            <v>NY</v>
          </cell>
          <cell r="X325" t="str">
            <v>Power</v>
          </cell>
          <cell r="Y325" t="str">
            <v>Nepool Structured</v>
          </cell>
          <cell r="Z325" t="str">
            <v>Nepool</v>
          </cell>
        </row>
        <row r="326">
          <cell r="A326" t="str">
            <v>CPPROMPT</v>
          </cell>
          <cell r="B326">
            <v>-309138</v>
          </cell>
          <cell r="D326">
            <v>-309138</v>
          </cell>
          <cell r="E326">
            <v>0</v>
          </cell>
          <cell r="F326">
            <v>0</v>
          </cell>
          <cell r="S326">
            <v>-309138</v>
          </cell>
          <cell r="T326" t="str">
            <v>Nepool Str</v>
          </cell>
          <cell r="U326" t="str">
            <v>CPPROMPT</v>
          </cell>
          <cell r="V326" t="str">
            <v>NEPOOL</v>
          </cell>
          <cell r="W326" t="str">
            <v>NEPOOL</v>
          </cell>
          <cell r="X326" t="str">
            <v>Power</v>
          </cell>
          <cell r="Y326" t="str">
            <v>Nepool Structured</v>
          </cell>
          <cell r="Z326" t="str">
            <v>Nepool</v>
          </cell>
        </row>
        <row r="327">
          <cell r="A327" t="str">
            <v>CPLIVER</v>
          </cell>
          <cell r="B327">
            <v>-23467</v>
          </cell>
          <cell r="D327">
            <v>-23467</v>
          </cell>
          <cell r="E327">
            <v>0</v>
          </cell>
          <cell r="F327">
            <v>0</v>
          </cell>
          <cell r="S327">
            <v>-23467</v>
          </cell>
          <cell r="T327" t="str">
            <v>Nepool Str</v>
          </cell>
          <cell r="U327" t="str">
            <v>CPLIVER</v>
          </cell>
          <cell r="V327" t="str">
            <v>NEPOOL</v>
          </cell>
          <cell r="W327" t="str">
            <v>NEPOOL</v>
          </cell>
          <cell r="X327" t="str">
            <v>Power</v>
          </cell>
          <cell r="Y327" t="str">
            <v>Nepool Structured</v>
          </cell>
          <cell r="Z327" t="str">
            <v>Nepool</v>
          </cell>
        </row>
        <row r="328">
          <cell r="A328" t="str">
            <v>CPATHENS</v>
          </cell>
          <cell r="B328">
            <v>-665614</v>
          </cell>
          <cell r="D328">
            <v>-665614</v>
          </cell>
          <cell r="E328">
            <v>0</v>
          </cell>
          <cell r="F328">
            <v>0</v>
          </cell>
          <cell r="P328">
            <v>636823</v>
          </cell>
          <cell r="S328">
            <v>-28791</v>
          </cell>
          <cell r="T328" t="str">
            <v>Nepool Str</v>
          </cell>
          <cell r="U328" t="str">
            <v>CPATHENS</v>
          </cell>
          <cell r="V328" t="str">
            <v>NEPOOL</v>
          </cell>
          <cell r="W328" t="str">
            <v>NEPOOL</v>
          </cell>
          <cell r="X328" t="str">
            <v>Power</v>
          </cell>
          <cell r="Y328" t="str">
            <v>Nepool Structured</v>
          </cell>
          <cell r="Z328" t="str">
            <v>Nepool</v>
          </cell>
        </row>
        <row r="329">
          <cell r="A329" t="str">
            <v>CPBHI</v>
          </cell>
          <cell r="B329">
            <v>3865</v>
          </cell>
          <cell r="D329">
            <v>3865</v>
          </cell>
          <cell r="E329">
            <v>0</v>
          </cell>
          <cell r="F329">
            <v>0</v>
          </cell>
          <cell r="S329">
            <v>3865</v>
          </cell>
          <cell r="T329" t="str">
            <v>Nepool Str</v>
          </cell>
          <cell r="U329" t="str">
            <v>CPBHI</v>
          </cell>
          <cell r="V329" t="str">
            <v>NEPOOL</v>
          </cell>
          <cell r="W329" t="str">
            <v>NEPOOL</v>
          </cell>
          <cell r="X329" t="str">
            <v>Power</v>
          </cell>
          <cell r="Y329" t="str">
            <v>Nepool Structured</v>
          </cell>
          <cell r="Z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S330">
            <v>0</v>
          </cell>
          <cell r="T330" t="str">
            <v>Nepool Str</v>
          </cell>
          <cell r="U330" t="str">
            <v>CPBRISTL</v>
          </cell>
          <cell r="V330" t="str">
            <v>NEPOOL</v>
          </cell>
          <cell r="W330" t="str">
            <v>NEPOOL</v>
          </cell>
          <cell r="X330" t="str">
            <v>Power</v>
          </cell>
          <cell r="Y330" t="str">
            <v>Nepool Structured</v>
          </cell>
          <cell r="Z330" t="str">
            <v>Nepool</v>
          </cell>
        </row>
        <row r="331">
          <cell r="A331" t="str">
            <v>CPCANAL</v>
          </cell>
          <cell r="B331">
            <v>-1025511</v>
          </cell>
          <cell r="D331">
            <v>-1025511</v>
          </cell>
          <cell r="E331">
            <v>0</v>
          </cell>
          <cell r="F331">
            <v>0</v>
          </cell>
          <cell r="G331">
            <v>7219</v>
          </cell>
          <cell r="P331">
            <v>913699</v>
          </cell>
          <cell r="S331">
            <v>-104593</v>
          </cell>
          <cell r="T331" t="str">
            <v>Nepool Str</v>
          </cell>
          <cell r="U331" t="str">
            <v>CPCANAL</v>
          </cell>
          <cell r="V331" t="str">
            <v>NEPOOL</v>
          </cell>
          <cell r="W331" t="str">
            <v>NEPOOL</v>
          </cell>
          <cell r="X331" t="str">
            <v>Power</v>
          </cell>
          <cell r="Y331" t="str">
            <v>Nepool Structured</v>
          </cell>
          <cell r="Z331" t="str">
            <v>Nepool</v>
          </cell>
        </row>
        <row r="332">
          <cell r="A332" t="str">
            <v>CPILGRIM</v>
          </cell>
          <cell r="B332">
            <v>-1421353</v>
          </cell>
          <cell r="D332">
            <v>-1421353</v>
          </cell>
          <cell r="P332">
            <v>1676854</v>
          </cell>
          <cell r="S332">
            <v>255501</v>
          </cell>
          <cell r="T332" t="str">
            <v>Nepool Str</v>
          </cell>
          <cell r="U332" t="str">
            <v>CPILGRIM</v>
          </cell>
          <cell r="V332" t="str">
            <v>NEPOOL</v>
          </cell>
          <cell r="W332" t="str">
            <v>NEPOOL</v>
          </cell>
          <cell r="X332" t="str">
            <v>Power</v>
          </cell>
          <cell r="Y332" t="str">
            <v>Nepool Structured</v>
          </cell>
          <cell r="Z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S333">
            <v>0</v>
          </cell>
          <cell r="T333" t="str">
            <v>Nepool Str</v>
          </cell>
          <cell r="U333" t="str">
            <v>CPCDECCA</v>
          </cell>
          <cell r="V333" t="str">
            <v>NEPOOL</v>
          </cell>
          <cell r="W333" t="str">
            <v>NEPOOL</v>
          </cell>
          <cell r="X333" t="str">
            <v>Power</v>
          </cell>
          <cell r="Y333" t="str">
            <v>Nepool Structured</v>
          </cell>
          <cell r="Z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S334">
            <v>0</v>
          </cell>
          <cell r="T334" t="str">
            <v>Nepool Str</v>
          </cell>
          <cell r="U334" t="str">
            <v>CPDEXTER</v>
          </cell>
          <cell r="V334" t="str">
            <v>NEPOOL</v>
          </cell>
          <cell r="W334" t="str">
            <v>NEPOOL</v>
          </cell>
          <cell r="X334" t="str">
            <v>Power</v>
          </cell>
          <cell r="Y334" t="str">
            <v>Nepool Structured</v>
          </cell>
          <cell r="Z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S335">
            <v>0</v>
          </cell>
          <cell r="T335" t="str">
            <v>Nepool Str</v>
          </cell>
          <cell r="U335" t="str">
            <v>CPHQFEC</v>
          </cell>
          <cell r="V335" t="str">
            <v>NEPOOL</v>
          </cell>
          <cell r="W335" t="str">
            <v>NEPOOL</v>
          </cell>
          <cell r="X335" t="str">
            <v>Power</v>
          </cell>
          <cell r="Y335" t="str">
            <v>Nepool Structured</v>
          </cell>
          <cell r="Z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S336">
            <v>0</v>
          </cell>
          <cell r="T336" t="str">
            <v>Nepool Str</v>
          </cell>
          <cell r="U336" t="str">
            <v>CPLISBON</v>
          </cell>
          <cell r="V336" t="str">
            <v>NEPOOL</v>
          </cell>
          <cell r="W336" t="str">
            <v>NEPOOL</v>
          </cell>
          <cell r="X336" t="str">
            <v>Power</v>
          </cell>
          <cell r="Y336" t="str">
            <v>Nepool Structured</v>
          </cell>
          <cell r="Z336" t="str">
            <v>Nepool</v>
          </cell>
        </row>
        <row r="337">
          <cell r="A337" t="str">
            <v>CPMCNEIL</v>
          </cell>
          <cell r="B337">
            <v>-28678</v>
          </cell>
          <cell r="D337">
            <v>-28678</v>
          </cell>
          <cell r="E337">
            <v>0</v>
          </cell>
          <cell r="F337">
            <v>0</v>
          </cell>
          <cell r="P337">
            <v>42728</v>
          </cell>
          <cell r="S337">
            <v>14050</v>
          </cell>
          <cell r="T337" t="str">
            <v>Nepool Str</v>
          </cell>
          <cell r="U337" t="str">
            <v>CPMCNEIL</v>
          </cell>
          <cell r="V337" t="str">
            <v>NEPOOL</v>
          </cell>
          <cell r="W337" t="str">
            <v>NEPOOL</v>
          </cell>
          <cell r="X337" t="str">
            <v>Power</v>
          </cell>
          <cell r="Y337" t="str">
            <v>Nepool Structured</v>
          </cell>
          <cell r="Z337" t="str">
            <v>Nepool</v>
          </cell>
        </row>
        <row r="338">
          <cell r="A338" t="str">
            <v>CPMILL2</v>
          </cell>
          <cell r="B338">
            <v>-4527059</v>
          </cell>
          <cell r="D338">
            <v>-4527059</v>
          </cell>
          <cell r="E338">
            <v>0</v>
          </cell>
          <cell r="F338">
            <v>0</v>
          </cell>
          <cell r="P338">
            <v>4240190</v>
          </cell>
          <cell r="S338">
            <v>-286869</v>
          </cell>
          <cell r="T338" t="str">
            <v>Nepool Str</v>
          </cell>
          <cell r="U338" t="str">
            <v>CPMILL2</v>
          </cell>
          <cell r="V338" t="str">
            <v>NEPOOL</v>
          </cell>
          <cell r="W338" t="str">
            <v>NEPOOL</v>
          </cell>
          <cell r="X338" t="str">
            <v>Power</v>
          </cell>
          <cell r="Y338" t="str">
            <v>Nepool Structured</v>
          </cell>
          <cell r="Z338" t="str">
            <v>Nepool</v>
          </cell>
        </row>
        <row r="339">
          <cell r="A339" t="str">
            <v>CPMILL3</v>
          </cell>
          <cell r="B339">
            <v>-1800028</v>
          </cell>
          <cell r="D339">
            <v>-1800028</v>
          </cell>
          <cell r="E339">
            <v>0</v>
          </cell>
          <cell r="F339">
            <v>0</v>
          </cell>
          <cell r="P339">
            <v>1629647</v>
          </cell>
          <cell r="S339">
            <v>-170381</v>
          </cell>
          <cell r="T339" t="str">
            <v>Nepool Str</v>
          </cell>
          <cell r="U339" t="str">
            <v>CPMILL3</v>
          </cell>
          <cell r="V339" t="str">
            <v>NEPOOL</v>
          </cell>
          <cell r="W339" t="str">
            <v>NEPOOL</v>
          </cell>
          <cell r="X339" t="str">
            <v>Power</v>
          </cell>
          <cell r="Y339" t="str">
            <v>Nepool Structured</v>
          </cell>
          <cell r="Z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S340">
            <v>0</v>
          </cell>
          <cell r="T340" t="str">
            <v>Nepool Str</v>
          </cell>
          <cell r="U340" t="str">
            <v>CPNCAP</v>
          </cell>
          <cell r="V340" t="str">
            <v>NEPOOL</v>
          </cell>
          <cell r="W340" t="str">
            <v>NEPOOL</v>
          </cell>
          <cell r="X340" t="str">
            <v>Power</v>
          </cell>
          <cell r="Y340" t="str">
            <v>Nepool Structured</v>
          </cell>
          <cell r="Z340" t="str">
            <v>Nepool</v>
          </cell>
        </row>
        <row r="341">
          <cell r="A341" t="str">
            <v>CPNE</v>
          </cell>
          <cell r="B341">
            <v>-527349</v>
          </cell>
          <cell r="D341">
            <v>-527349</v>
          </cell>
          <cell r="E341">
            <v>0</v>
          </cell>
          <cell r="F341">
            <v>0</v>
          </cell>
          <cell r="P341">
            <v>495031</v>
          </cell>
          <cell r="S341">
            <v>-32318</v>
          </cell>
          <cell r="T341" t="str">
            <v>Nepool Str</v>
          </cell>
          <cell r="U341" t="str">
            <v>CPNE</v>
          </cell>
          <cell r="V341" t="str">
            <v>NEPOOL</v>
          </cell>
          <cell r="W341" t="str">
            <v>NEPOOL</v>
          </cell>
          <cell r="X341" t="str">
            <v>Power</v>
          </cell>
          <cell r="Y341" t="str">
            <v>Nepool Structured</v>
          </cell>
          <cell r="Z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S342">
            <v>0</v>
          </cell>
          <cell r="T342" t="str">
            <v>Nepool Str</v>
          </cell>
          <cell r="U342" t="str">
            <v>CPNMT</v>
          </cell>
          <cell r="V342" t="str">
            <v>NEPOOL</v>
          </cell>
          <cell r="W342" t="str">
            <v>NEPOOL</v>
          </cell>
          <cell r="X342" t="str">
            <v>Power</v>
          </cell>
          <cell r="Y342" t="str">
            <v>Nepool Structured</v>
          </cell>
          <cell r="Z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S343">
            <v>0</v>
          </cell>
          <cell r="T343" t="str">
            <v>Nepool Str</v>
          </cell>
          <cell r="U343" t="str">
            <v>CPSCRRRA</v>
          </cell>
          <cell r="V343" t="str">
            <v>NEPOOL</v>
          </cell>
          <cell r="W343" t="str">
            <v>NEPOOL</v>
          </cell>
          <cell r="X343" t="str">
            <v>Power</v>
          </cell>
          <cell r="Y343" t="str">
            <v>Nepool Structured</v>
          </cell>
          <cell r="Z343" t="str">
            <v>Nepool</v>
          </cell>
        </row>
        <row r="344">
          <cell r="A344" t="str">
            <v>CPSEABRK</v>
          </cell>
          <cell r="B344">
            <v>-3627576</v>
          </cell>
          <cell r="D344">
            <v>-3627576</v>
          </cell>
          <cell r="E344">
            <v>0</v>
          </cell>
          <cell r="F344">
            <v>0</v>
          </cell>
          <cell r="P344">
            <v>3478503</v>
          </cell>
          <cell r="S344">
            <v>-149073</v>
          </cell>
          <cell r="T344" t="str">
            <v>Nepool Str</v>
          </cell>
          <cell r="U344" t="str">
            <v>CPSEABRK</v>
          </cell>
          <cell r="V344" t="str">
            <v>NEPOOL</v>
          </cell>
          <cell r="W344" t="str">
            <v>NEPOOL</v>
          </cell>
          <cell r="X344" t="str">
            <v>Power</v>
          </cell>
          <cell r="Y344" t="str">
            <v>Nepool Structured</v>
          </cell>
          <cell r="Z344" t="str">
            <v>Nepool</v>
          </cell>
        </row>
        <row r="345">
          <cell r="A345" t="str">
            <v>CPVTYNKE</v>
          </cell>
          <cell r="B345">
            <v>-2033631</v>
          </cell>
          <cell r="D345">
            <v>-2033631</v>
          </cell>
          <cell r="E345">
            <v>0</v>
          </cell>
          <cell r="F345">
            <v>0</v>
          </cell>
          <cell r="P345">
            <v>1713644</v>
          </cell>
          <cell r="S345">
            <v>-319987</v>
          </cell>
          <cell r="T345" t="str">
            <v>Nepool Str</v>
          </cell>
          <cell r="U345" t="str">
            <v>CPVTYNKE</v>
          </cell>
          <cell r="V345" t="str">
            <v>NEPOOL</v>
          </cell>
          <cell r="W345" t="str">
            <v>NEPOOL</v>
          </cell>
          <cell r="X345" t="str">
            <v>Power</v>
          </cell>
          <cell r="Y345" t="str">
            <v>Nepool Structured</v>
          </cell>
          <cell r="Z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S346">
            <v>0</v>
          </cell>
          <cell r="T346" t="str">
            <v>Nepool Str</v>
          </cell>
          <cell r="U346" t="str">
            <v>CPWALLFD</v>
          </cell>
          <cell r="V346" t="str">
            <v>NEPOOL</v>
          </cell>
          <cell r="W346" t="str">
            <v>NEPOOL</v>
          </cell>
          <cell r="X346" t="str">
            <v>Power</v>
          </cell>
          <cell r="Y346" t="str">
            <v>Nepool Structured</v>
          </cell>
          <cell r="Z346" t="str">
            <v>Nepool</v>
          </cell>
        </row>
        <row r="347">
          <cell r="A347" t="str">
            <v>CPWYMAN</v>
          </cell>
          <cell r="B347">
            <v>-121906</v>
          </cell>
          <cell r="D347">
            <v>-121906</v>
          </cell>
          <cell r="E347">
            <v>0</v>
          </cell>
          <cell r="F347">
            <v>0</v>
          </cell>
          <cell r="G347">
            <v>1751</v>
          </cell>
          <cell r="P347">
            <v>85416</v>
          </cell>
          <cell r="S347">
            <v>-34739</v>
          </cell>
          <cell r="T347" t="str">
            <v>Nepool Str</v>
          </cell>
          <cell r="U347" t="str">
            <v>CPWYMAN</v>
          </cell>
          <cell r="V347" t="str">
            <v>NEPOOL</v>
          </cell>
          <cell r="W347" t="str">
            <v>NEPOOL</v>
          </cell>
          <cell r="X347" t="str">
            <v>Power</v>
          </cell>
          <cell r="Y347" t="str">
            <v>Nepool Structured</v>
          </cell>
          <cell r="Z347" t="str">
            <v>Nepool</v>
          </cell>
        </row>
        <row r="348">
          <cell r="A348" t="str">
            <v>CPCLP</v>
          </cell>
          <cell r="B348">
            <v>133031</v>
          </cell>
          <cell r="D348">
            <v>133031</v>
          </cell>
          <cell r="E348">
            <v>0</v>
          </cell>
          <cell r="F348">
            <v>0</v>
          </cell>
          <cell r="P348">
            <v>34342</v>
          </cell>
          <cell r="S348">
            <v>167373</v>
          </cell>
          <cell r="T348" t="str">
            <v>Nepool Str</v>
          </cell>
          <cell r="U348" t="str">
            <v>CPCLP</v>
          </cell>
          <cell r="V348" t="str">
            <v>NEPOOL</v>
          </cell>
          <cell r="W348" t="str">
            <v>NEPOOL</v>
          </cell>
          <cell r="X348" t="str">
            <v>Power</v>
          </cell>
          <cell r="Y348" t="str">
            <v>Nepool Structured</v>
          </cell>
          <cell r="Z348" t="str">
            <v>Nepool</v>
          </cell>
        </row>
        <row r="349">
          <cell r="A349" t="str">
            <v>CPEUA20</v>
          </cell>
          <cell r="B349">
            <v>148341</v>
          </cell>
          <cell r="D349">
            <v>148341</v>
          </cell>
          <cell r="E349">
            <v>0</v>
          </cell>
          <cell r="F349">
            <v>0</v>
          </cell>
          <cell r="P349">
            <v>28624</v>
          </cell>
          <cell r="S349">
            <v>176965</v>
          </cell>
          <cell r="T349" t="str">
            <v>Nepool Str</v>
          </cell>
          <cell r="U349" t="str">
            <v>CPEUA20</v>
          </cell>
          <cell r="V349" t="str">
            <v>NEPOOL</v>
          </cell>
          <cell r="W349" t="str">
            <v>NEPOOL</v>
          </cell>
          <cell r="X349" t="str">
            <v>Power</v>
          </cell>
          <cell r="Y349" t="str">
            <v>Nepool Structured</v>
          </cell>
          <cell r="Z349" t="str">
            <v>Nepool</v>
          </cell>
        </row>
        <row r="350">
          <cell r="A350" t="str">
            <v>CPEUA2FA</v>
          </cell>
          <cell r="B350">
            <v>-18506</v>
          </cell>
          <cell r="D350">
            <v>-18506</v>
          </cell>
          <cell r="E350">
            <v>0</v>
          </cell>
          <cell r="F350">
            <v>0</v>
          </cell>
          <cell r="N350">
            <v>32057</v>
          </cell>
          <cell r="P350">
            <v>0</v>
          </cell>
          <cell r="S350">
            <v>13551</v>
          </cell>
          <cell r="T350" t="str">
            <v>Nepool Str</v>
          </cell>
          <cell r="U350" t="str">
            <v>CPEUA2FA</v>
          </cell>
          <cell r="V350" t="str">
            <v>NEPOOL</v>
          </cell>
          <cell r="W350" t="str">
            <v>NEPOOL</v>
          </cell>
          <cell r="X350" t="str">
            <v>Power</v>
          </cell>
          <cell r="Y350" t="str">
            <v>Nepool Structured</v>
          </cell>
          <cell r="Z350" t="str">
            <v>Nepool</v>
          </cell>
        </row>
        <row r="351">
          <cell r="A351" t="str">
            <v>CPEUA36</v>
          </cell>
          <cell r="B351">
            <v>262334</v>
          </cell>
          <cell r="D351">
            <v>262334</v>
          </cell>
          <cell r="E351">
            <v>0</v>
          </cell>
          <cell r="F351">
            <v>0</v>
          </cell>
          <cell r="P351">
            <v>51524</v>
          </cell>
          <cell r="S351">
            <v>313858</v>
          </cell>
          <cell r="T351" t="str">
            <v>Nepool Str</v>
          </cell>
          <cell r="U351" t="str">
            <v>CPEUA36</v>
          </cell>
          <cell r="V351" t="str">
            <v>NEPOOL</v>
          </cell>
          <cell r="W351" t="str">
            <v>NEPOOL</v>
          </cell>
          <cell r="X351" t="str">
            <v>Power</v>
          </cell>
          <cell r="Y351" t="str">
            <v>Nepool Structured</v>
          </cell>
          <cell r="Z351" t="str">
            <v>Nepool</v>
          </cell>
        </row>
        <row r="352">
          <cell r="A352" t="str">
            <v>CPEUA3FA</v>
          </cell>
          <cell r="B352">
            <v>-32806</v>
          </cell>
          <cell r="D352">
            <v>-32806</v>
          </cell>
          <cell r="E352">
            <v>0</v>
          </cell>
          <cell r="F352">
            <v>0</v>
          </cell>
          <cell r="N352">
            <v>56829</v>
          </cell>
          <cell r="P352">
            <v>0</v>
          </cell>
          <cell r="S352">
            <v>24023</v>
          </cell>
          <cell r="T352" t="str">
            <v>Nepool Str</v>
          </cell>
          <cell r="U352" t="str">
            <v>CPEUA3FA</v>
          </cell>
          <cell r="V352" t="str">
            <v>NEPOOL</v>
          </cell>
          <cell r="W352" t="str">
            <v>NEPOOL</v>
          </cell>
          <cell r="X352" t="str">
            <v>Power</v>
          </cell>
          <cell r="Y352" t="str">
            <v>Nepool Structured</v>
          </cell>
          <cell r="Z352" t="str">
            <v>Nepool</v>
          </cell>
        </row>
        <row r="353">
          <cell r="A353" t="str">
            <v>CPFGE</v>
          </cell>
          <cell r="B353">
            <v>67326</v>
          </cell>
          <cell r="D353">
            <v>67326</v>
          </cell>
          <cell r="E353">
            <v>0</v>
          </cell>
          <cell r="F353">
            <v>0</v>
          </cell>
          <cell r="P353">
            <v>12585</v>
          </cell>
          <cell r="S353">
            <v>79911</v>
          </cell>
          <cell r="T353" t="str">
            <v>Nepool Str</v>
          </cell>
          <cell r="U353" t="str">
            <v>CPFGE</v>
          </cell>
          <cell r="V353" t="str">
            <v>NEPOOL</v>
          </cell>
          <cell r="W353" t="str">
            <v>NEPOOL</v>
          </cell>
          <cell r="X353" t="str">
            <v>Power</v>
          </cell>
          <cell r="Y353" t="str">
            <v>Nepool Structured</v>
          </cell>
          <cell r="Z353" t="str">
            <v>Nepool</v>
          </cell>
        </row>
        <row r="354">
          <cell r="A354" t="str">
            <v>CPFGEFA</v>
          </cell>
          <cell r="B354">
            <v>-9694</v>
          </cell>
          <cell r="D354">
            <v>-9694</v>
          </cell>
          <cell r="E354">
            <v>0</v>
          </cell>
          <cell r="F354">
            <v>0</v>
          </cell>
          <cell r="N354">
            <v>15344</v>
          </cell>
          <cell r="P354">
            <v>-35</v>
          </cell>
          <cell r="S354">
            <v>5615</v>
          </cell>
          <cell r="T354" t="str">
            <v>Nepool Str</v>
          </cell>
          <cell r="U354" t="str">
            <v>CPFGEFA</v>
          </cell>
          <cell r="V354" t="str">
            <v>NEPOOL</v>
          </cell>
          <cell r="W354" t="str">
            <v>NEPOOL</v>
          </cell>
          <cell r="X354" t="str">
            <v>Power</v>
          </cell>
          <cell r="Y354" t="str">
            <v>Nepool Structured</v>
          </cell>
          <cell r="Z354" t="str">
            <v>Nepool</v>
          </cell>
        </row>
        <row r="355">
          <cell r="A355" t="str">
            <v>CPGSE</v>
          </cell>
          <cell r="B355">
            <v>-18234</v>
          </cell>
          <cell r="D355">
            <v>-18234</v>
          </cell>
          <cell r="E355">
            <v>0</v>
          </cell>
          <cell r="F355">
            <v>0</v>
          </cell>
          <cell r="P355">
            <v>20166</v>
          </cell>
          <cell r="S355">
            <v>1932</v>
          </cell>
          <cell r="T355" t="str">
            <v>Nepool Str</v>
          </cell>
          <cell r="U355" t="str">
            <v>CPGSE</v>
          </cell>
          <cell r="V355" t="str">
            <v>NEPOOL</v>
          </cell>
          <cell r="W355" t="str">
            <v>NEPOOL</v>
          </cell>
          <cell r="X355" t="str">
            <v>Power</v>
          </cell>
          <cell r="Y355" t="str">
            <v>Nepool Structured</v>
          </cell>
          <cell r="Z355" t="str">
            <v>Nepool</v>
          </cell>
        </row>
        <row r="356">
          <cell r="A356" t="str">
            <v>CPGSEFA</v>
          </cell>
          <cell r="B356">
            <v>1327</v>
          </cell>
          <cell r="D356">
            <v>1327</v>
          </cell>
          <cell r="E356">
            <v>0</v>
          </cell>
          <cell r="F356">
            <v>0</v>
          </cell>
          <cell r="P356">
            <v>-42</v>
          </cell>
          <cell r="S356">
            <v>1285</v>
          </cell>
          <cell r="T356" t="str">
            <v>Nepool Str</v>
          </cell>
          <cell r="U356" t="str">
            <v>CPGSEFA</v>
          </cell>
          <cell r="V356" t="str">
            <v>NEPOOL</v>
          </cell>
          <cell r="W356" t="str">
            <v>NEPOOL</v>
          </cell>
          <cell r="X356" t="str">
            <v>Power</v>
          </cell>
          <cell r="Y356" t="str">
            <v>Nepool Structured</v>
          </cell>
          <cell r="Z356" t="str">
            <v>Nepool</v>
          </cell>
        </row>
        <row r="357">
          <cell r="A357" t="str">
            <v>CPMECO</v>
          </cell>
          <cell r="B357">
            <v>181094</v>
          </cell>
          <cell r="D357">
            <v>181094</v>
          </cell>
          <cell r="E357">
            <v>0</v>
          </cell>
          <cell r="F357">
            <v>0</v>
          </cell>
          <cell r="P357">
            <v>41500</v>
          </cell>
          <cell r="S357">
            <v>222594</v>
          </cell>
          <cell r="T357" t="str">
            <v>Nepool Str</v>
          </cell>
          <cell r="U357" t="str">
            <v>CPMECO</v>
          </cell>
          <cell r="V357" t="str">
            <v>NEPOOL</v>
          </cell>
          <cell r="W357" t="str">
            <v>NEPOOL</v>
          </cell>
          <cell r="X357" t="str">
            <v>Power</v>
          </cell>
          <cell r="Y357" t="str">
            <v>Nepool Structured</v>
          </cell>
          <cell r="Z357" t="str">
            <v>Nepool</v>
          </cell>
        </row>
        <row r="358">
          <cell r="A358" t="str">
            <v>CPMECOFA</v>
          </cell>
          <cell r="B358">
            <v>-300474</v>
          </cell>
          <cell r="D358">
            <v>-300474</v>
          </cell>
          <cell r="E358">
            <v>0</v>
          </cell>
          <cell r="F358">
            <v>0</v>
          </cell>
          <cell r="N358">
            <v>316271</v>
          </cell>
          <cell r="P358">
            <v>-103</v>
          </cell>
          <cell r="S358">
            <v>15694</v>
          </cell>
          <cell r="T358" t="str">
            <v>Nepool Str</v>
          </cell>
          <cell r="U358" t="str">
            <v>CPMECOFA</v>
          </cell>
          <cell r="V358" t="str">
            <v>NEPOOL</v>
          </cell>
          <cell r="W358" t="str">
            <v>NEPOOL</v>
          </cell>
          <cell r="X358" t="str">
            <v>Power</v>
          </cell>
          <cell r="Y358" t="str">
            <v>Nepool Structured</v>
          </cell>
          <cell r="Z358" t="str">
            <v>Nepool</v>
          </cell>
        </row>
        <row r="359">
          <cell r="A359" t="str">
            <v>CPNECO</v>
          </cell>
          <cell r="B359">
            <v>382298</v>
          </cell>
          <cell r="D359">
            <v>382298</v>
          </cell>
          <cell r="E359">
            <v>0</v>
          </cell>
          <cell r="F359">
            <v>0</v>
          </cell>
          <cell r="P359">
            <v>57629</v>
          </cell>
          <cell r="R359">
            <v>0</v>
          </cell>
          <cell r="S359">
            <v>439927</v>
          </cell>
          <cell r="T359" t="str">
            <v>Nepool Str</v>
          </cell>
          <cell r="U359" t="str">
            <v>CPNECO</v>
          </cell>
          <cell r="V359" t="str">
            <v>NEPOOL</v>
          </cell>
          <cell r="W359" t="str">
            <v>NEPOOL</v>
          </cell>
          <cell r="X359" t="str">
            <v>Power</v>
          </cell>
          <cell r="Y359" t="str">
            <v>Nepool Structured</v>
          </cell>
          <cell r="Z359" t="str">
            <v>Nepool</v>
          </cell>
        </row>
        <row r="360">
          <cell r="A360" t="str">
            <v>CPNECOFA</v>
          </cell>
          <cell r="B360">
            <v>-20830</v>
          </cell>
          <cell r="D360">
            <v>-20830</v>
          </cell>
          <cell r="E360">
            <v>0</v>
          </cell>
          <cell r="F360">
            <v>0</v>
          </cell>
          <cell r="N360">
            <v>112785</v>
          </cell>
          <cell r="P360">
            <v>-109</v>
          </cell>
          <cell r="R360">
            <v>0</v>
          </cell>
          <cell r="S360">
            <v>91846</v>
          </cell>
          <cell r="T360" t="str">
            <v>Nepool Str</v>
          </cell>
          <cell r="U360" t="str">
            <v>CPNECOFA</v>
          </cell>
          <cell r="V360" t="str">
            <v>NEPOOL</v>
          </cell>
          <cell r="W360" t="str">
            <v>NEPOOL</v>
          </cell>
          <cell r="X360" t="str">
            <v>Power</v>
          </cell>
          <cell r="Y360" t="str">
            <v>Nepool Structured</v>
          </cell>
          <cell r="Z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S361">
            <v>0</v>
          </cell>
          <cell r="T361" t="str">
            <v>Nepool Str</v>
          </cell>
          <cell r="U361" t="str">
            <v>CPNEES</v>
          </cell>
          <cell r="V361" t="str">
            <v>NEPOOL</v>
          </cell>
          <cell r="W361" t="str">
            <v>NEPOOL</v>
          </cell>
          <cell r="X361" t="str">
            <v>Power</v>
          </cell>
          <cell r="Y361" t="str">
            <v>Nepool Structured</v>
          </cell>
          <cell r="Z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S362">
            <v>0</v>
          </cell>
          <cell r="T362" t="str">
            <v>Nepool Str</v>
          </cell>
          <cell r="U362" t="str">
            <v>CPWMECO</v>
          </cell>
          <cell r="V362" t="str">
            <v>NEPOOL</v>
          </cell>
          <cell r="W362" t="str">
            <v>NEPOOL</v>
          </cell>
          <cell r="X362" t="str">
            <v>Power</v>
          </cell>
          <cell r="Y362" t="str">
            <v>Nepool Structured</v>
          </cell>
          <cell r="Z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S363">
            <v>0</v>
          </cell>
          <cell r="T363" t="str">
            <v>Nepool Str</v>
          </cell>
          <cell r="U363" t="str">
            <v>CPTIVER</v>
          </cell>
          <cell r="V363" t="str">
            <v>NEPOOL</v>
          </cell>
          <cell r="W363" t="str">
            <v>NEPOOL</v>
          </cell>
          <cell r="X363" t="str">
            <v>Power</v>
          </cell>
          <cell r="Y363" t="str">
            <v>Nepool Structured</v>
          </cell>
          <cell r="Z363" t="str">
            <v>Nepool</v>
          </cell>
        </row>
        <row r="364">
          <cell r="A364" t="str">
            <v>CPED</v>
          </cell>
          <cell r="B364">
            <v>-114773</v>
          </cell>
          <cell r="D364">
            <v>-114773</v>
          </cell>
          <cell r="E364">
            <v>0</v>
          </cell>
          <cell r="F364">
            <v>0</v>
          </cell>
          <cell r="S364">
            <v>-114773</v>
          </cell>
          <cell r="T364" t="str">
            <v>Nepool Str</v>
          </cell>
          <cell r="U364" t="str">
            <v>CPED</v>
          </cell>
          <cell r="V364" t="str">
            <v>NEPOOL</v>
          </cell>
          <cell r="W364" t="str">
            <v>NEPOOL</v>
          </cell>
          <cell r="X364" t="str">
            <v>Power</v>
          </cell>
          <cell r="Y364" t="str">
            <v>Nepool Structured</v>
          </cell>
          <cell r="Z364" t="str">
            <v>Nepool</v>
          </cell>
        </row>
        <row r="365">
          <cell r="A365" t="str">
            <v>CPTRANS</v>
          </cell>
          <cell r="B365">
            <v>68516</v>
          </cell>
          <cell r="D365">
            <v>68516</v>
          </cell>
          <cell r="E365">
            <v>0</v>
          </cell>
          <cell r="F365">
            <v>0</v>
          </cell>
          <cell r="P365">
            <v>-68517</v>
          </cell>
          <cell r="S365">
            <v>-1</v>
          </cell>
          <cell r="T365" t="str">
            <v>Nepool Str</v>
          </cell>
          <cell r="U365" t="str">
            <v>CPTRANS</v>
          </cell>
          <cell r="V365" t="str">
            <v>NEPOOL</v>
          </cell>
          <cell r="W365" t="str">
            <v>NEPOOL</v>
          </cell>
          <cell r="X365" t="str">
            <v>Power</v>
          </cell>
          <cell r="Y365" t="str">
            <v>Nepool Structured</v>
          </cell>
          <cell r="Z365" t="str">
            <v>Nepool</v>
          </cell>
        </row>
        <row r="366">
          <cell r="A366" t="str">
            <v>CPISONE</v>
          </cell>
          <cell r="B366">
            <v>-8639329</v>
          </cell>
          <cell r="D366">
            <v>-8639329</v>
          </cell>
          <cell r="E366">
            <v>0</v>
          </cell>
          <cell r="F366">
            <v>0</v>
          </cell>
          <cell r="P366">
            <v>-384880</v>
          </cell>
          <cell r="S366">
            <v>-9024209</v>
          </cell>
          <cell r="T366" t="str">
            <v>Nepool Str</v>
          </cell>
          <cell r="U366" t="str">
            <v>CPISONE</v>
          </cell>
          <cell r="V366" t="str">
            <v>NEPOOL</v>
          </cell>
          <cell r="W366" t="str">
            <v>NEPOOL</v>
          </cell>
          <cell r="X366" t="str">
            <v>Power</v>
          </cell>
          <cell r="Y366" t="str">
            <v>Nepool Structured</v>
          </cell>
          <cell r="Z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S367">
            <v>0</v>
          </cell>
          <cell r="T367" t="str">
            <v>Nepool Str</v>
          </cell>
          <cell r="U367" t="str">
            <v>CPNEBANK</v>
          </cell>
          <cell r="V367" t="str">
            <v>NEPOOL</v>
          </cell>
          <cell r="W367" t="str">
            <v>NEPOOL</v>
          </cell>
          <cell r="X367" t="str">
            <v>Power</v>
          </cell>
          <cell r="Y367" t="str">
            <v>Nepool Structured</v>
          </cell>
          <cell r="Z367" t="str">
            <v>Nepool</v>
          </cell>
        </row>
        <row r="368">
          <cell r="A368" t="str">
            <v>SENEPOOL</v>
          </cell>
          <cell r="B368">
            <v>-303032</v>
          </cell>
          <cell r="D368">
            <v>-303032</v>
          </cell>
          <cell r="E368">
            <v>0</v>
          </cell>
          <cell r="F368">
            <v>0</v>
          </cell>
          <cell r="P368">
            <v>192958</v>
          </cell>
          <cell r="R368">
            <v>0</v>
          </cell>
          <cell r="S368">
            <v>-110074</v>
          </cell>
          <cell r="T368" t="str">
            <v>Nepool LD Hdg</v>
          </cell>
          <cell r="U368" t="str">
            <v>SENEPOOL</v>
          </cell>
          <cell r="V368" t="str">
            <v>NEPOOL</v>
          </cell>
          <cell r="W368" t="str">
            <v>NEPOOL</v>
          </cell>
          <cell r="X368" t="str">
            <v>Power</v>
          </cell>
          <cell r="Y368" t="str">
            <v>Nepool LD Hdg</v>
          </cell>
          <cell r="Z368" t="str">
            <v>Nepool</v>
          </cell>
        </row>
        <row r="369">
          <cell r="A369" t="str">
            <v>NSRIDGE</v>
          </cell>
          <cell r="B369">
            <v>-1222</v>
          </cell>
          <cell r="D369">
            <v>-1222</v>
          </cell>
          <cell r="E369">
            <v>0</v>
          </cell>
          <cell r="F369">
            <v>0</v>
          </cell>
          <cell r="S369">
            <v>-1222</v>
          </cell>
          <cell r="T369" t="str">
            <v>Nepool Str</v>
          </cell>
          <cell r="U369" t="str">
            <v>NSRIDGE</v>
          </cell>
          <cell r="V369" t="str">
            <v>NEPOOL</v>
          </cell>
          <cell r="W369" t="str">
            <v>NEPOOL</v>
          </cell>
          <cell r="X369" t="str">
            <v>Power</v>
          </cell>
          <cell r="Y369" t="str">
            <v>Nepool Structured</v>
          </cell>
          <cell r="Z369" t="str">
            <v>Nepool</v>
          </cell>
        </row>
        <row r="370">
          <cell r="A370" t="str">
            <v>NSRISE</v>
          </cell>
          <cell r="B370">
            <v>-408752</v>
          </cell>
          <cell r="D370">
            <v>-408752</v>
          </cell>
          <cell r="E370">
            <v>0</v>
          </cell>
          <cell r="F370">
            <v>0</v>
          </cell>
          <cell r="S370">
            <v>-408752</v>
          </cell>
          <cell r="T370" t="str">
            <v>Nepool Str</v>
          </cell>
          <cell r="U370" t="str">
            <v>NSRISE</v>
          </cell>
          <cell r="V370" t="str">
            <v>NEPOOL</v>
          </cell>
          <cell r="W370" t="str">
            <v>NEPOOL</v>
          </cell>
          <cell r="X370" t="str">
            <v>Power</v>
          </cell>
          <cell r="Y370" t="str">
            <v>Nepool Structured</v>
          </cell>
          <cell r="Z370" t="str">
            <v>Nepool</v>
          </cell>
        </row>
        <row r="371">
          <cell r="A371" t="str">
            <v>CPEUA20R</v>
          </cell>
          <cell r="B371">
            <v>84</v>
          </cell>
          <cell r="D371">
            <v>84</v>
          </cell>
          <cell r="E371">
            <v>0</v>
          </cell>
          <cell r="F371">
            <v>0</v>
          </cell>
          <cell r="S371">
            <v>84</v>
          </cell>
          <cell r="T371" t="str">
            <v>Nepool Str</v>
          </cell>
          <cell r="U371" t="str">
            <v>CPEUA20R</v>
          </cell>
          <cell r="V371" t="str">
            <v>NEPOOL</v>
          </cell>
          <cell r="W371" t="str">
            <v>NEPOOL</v>
          </cell>
          <cell r="X371" t="str">
            <v>Power</v>
          </cell>
          <cell r="Y371" t="str">
            <v>Nepool Structured</v>
          </cell>
          <cell r="Z371" t="str">
            <v>Nepool</v>
          </cell>
        </row>
        <row r="372">
          <cell r="A372" t="str">
            <v>CPEUA36R</v>
          </cell>
          <cell r="B372">
            <v>149</v>
          </cell>
          <cell r="D372">
            <v>149</v>
          </cell>
          <cell r="E372">
            <v>0</v>
          </cell>
          <cell r="F372">
            <v>0</v>
          </cell>
          <cell r="S372">
            <v>149</v>
          </cell>
          <cell r="T372" t="str">
            <v>Nepool Str</v>
          </cell>
          <cell r="U372" t="str">
            <v>CPEUA36R</v>
          </cell>
          <cell r="V372" t="str">
            <v>NEPOOL</v>
          </cell>
          <cell r="W372" t="str">
            <v>NEPOOL</v>
          </cell>
          <cell r="X372" t="str">
            <v>Power</v>
          </cell>
          <cell r="Y372" t="str">
            <v>Nepool Structured</v>
          </cell>
          <cell r="Z372" t="str">
            <v>Nepool</v>
          </cell>
        </row>
        <row r="373">
          <cell r="A373" t="str">
            <v>CPGSER</v>
          </cell>
          <cell r="B373">
            <v>1</v>
          </cell>
          <cell r="D373">
            <v>1</v>
          </cell>
          <cell r="E373">
            <v>0</v>
          </cell>
          <cell r="F373">
            <v>0</v>
          </cell>
          <cell r="S373">
            <v>1</v>
          </cell>
          <cell r="T373" t="str">
            <v>Nepool Str</v>
          </cell>
          <cell r="U373" t="str">
            <v>CPGSER</v>
          </cell>
          <cell r="V373" t="str">
            <v>NEPOOL</v>
          </cell>
          <cell r="W373" t="str">
            <v>NEPOOL</v>
          </cell>
          <cell r="X373" t="str">
            <v>Power</v>
          </cell>
          <cell r="Y373" t="str">
            <v>Nepool Structured</v>
          </cell>
          <cell r="Z373" t="str">
            <v>Nepool</v>
          </cell>
        </row>
        <row r="374">
          <cell r="A374" t="str">
            <v>CPCLPR</v>
          </cell>
          <cell r="B374">
            <v>-47</v>
          </cell>
          <cell r="D374">
            <v>-47</v>
          </cell>
          <cell r="E374">
            <v>0</v>
          </cell>
          <cell r="F374">
            <v>0</v>
          </cell>
          <cell r="S374">
            <v>-47</v>
          </cell>
          <cell r="T374" t="str">
            <v>Nepool Str</v>
          </cell>
          <cell r="U374" t="str">
            <v>CPCLPR</v>
          </cell>
          <cell r="V374" t="str">
            <v>NEPOOL</v>
          </cell>
          <cell r="W374" t="str">
            <v>NEPOOL</v>
          </cell>
          <cell r="X374" t="str">
            <v>Power</v>
          </cell>
          <cell r="Y374" t="str">
            <v>Nepool Structured</v>
          </cell>
          <cell r="Z374" t="str">
            <v>Nepool</v>
          </cell>
        </row>
        <row r="375">
          <cell r="A375" t="str">
            <v>CPFGER</v>
          </cell>
          <cell r="B375">
            <v>-261</v>
          </cell>
          <cell r="D375">
            <v>-261</v>
          </cell>
          <cell r="E375">
            <v>0</v>
          </cell>
          <cell r="F375">
            <v>0</v>
          </cell>
          <cell r="S375">
            <v>-261</v>
          </cell>
          <cell r="T375" t="str">
            <v>Nepool Str</v>
          </cell>
          <cell r="U375" t="str">
            <v>CPFGER</v>
          </cell>
          <cell r="V375" t="str">
            <v>NEPOOL</v>
          </cell>
          <cell r="W375" t="str">
            <v>NEPOOL</v>
          </cell>
          <cell r="X375" t="str">
            <v>Power</v>
          </cell>
          <cell r="Y375" t="str">
            <v>Nepool Structured</v>
          </cell>
          <cell r="Z375" t="str">
            <v>Nepool</v>
          </cell>
        </row>
        <row r="376">
          <cell r="A376" t="str">
            <v>CPMECOR</v>
          </cell>
          <cell r="B376">
            <v>-567</v>
          </cell>
          <cell r="D376">
            <v>-567</v>
          </cell>
          <cell r="E376">
            <v>0</v>
          </cell>
          <cell r="F376">
            <v>0</v>
          </cell>
          <cell r="S376">
            <v>-567</v>
          </cell>
          <cell r="T376" t="str">
            <v>Nepool Str</v>
          </cell>
          <cell r="U376" t="str">
            <v>CPMECOR</v>
          </cell>
          <cell r="V376" t="str">
            <v>NEPOOL</v>
          </cell>
          <cell r="W376" t="str">
            <v>NEPOOL</v>
          </cell>
          <cell r="X376" t="str">
            <v>Power</v>
          </cell>
          <cell r="Y376" t="str">
            <v>Nepool Structured</v>
          </cell>
          <cell r="Z376" t="str">
            <v>Nepool</v>
          </cell>
        </row>
        <row r="377">
          <cell r="A377" t="str">
            <v>CPNECOR</v>
          </cell>
          <cell r="B377">
            <v>743</v>
          </cell>
          <cell r="D377">
            <v>743</v>
          </cell>
          <cell r="E377">
            <v>0</v>
          </cell>
          <cell r="F377">
            <v>0</v>
          </cell>
          <cell r="S377">
            <v>743</v>
          </cell>
          <cell r="T377" t="str">
            <v>Nepool Str</v>
          </cell>
          <cell r="U377" t="str">
            <v>CPNECOR</v>
          </cell>
          <cell r="V377" t="str">
            <v>NEPOOL</v>
          </cell>
          <cell r="W377" t="str">
            <v>NEPOOL</v>
          </cell>
          <cell r="X377" t="str">
            <v>Power</v>
          </cell>
          <cell r="Y377" t="str">
            <v>Nepool Structured</v>
          </cell>
          <cell r="Z377" t="str">
            <v>Nepool</v>
          </cell>
        </row>
        <row r="378">
          <cell r="A378" t="str">
            <v>NSMECOD</v>
          </cell>
          <cell r="B378">
            <v>72599</v>
          </cell>
          <cell r="D378">
            <v>72599</v>
          </cell>
          <cell r="E378">
            <v>0</v>
          </cell>
          <cell r="F378">
            <v>0</v>
          </cell>
          <cell r="S378">
            <v>72599</v>
          </cell>
          <cell r="T378" t="str">
            <v>Nepool Str</v>
          </cell>
          <cell r="U378" t="str">
            <v>NSMECOD</v>
          </cell>
          <cell r="V378" t="str">
            <v>NEPOOL</v>
          </cell>
          <cell r="W378" t="str">
            <v>NEPOOL</v>
          </cell>
          <cell r="X378" t="str">
            <v>Power</v>
          </cell>
          <cell r="Y378" t="str">
            <v>Nepool Structured</v>
          </cell>
          <cell r="Z378" t="str">
            <v>Nepool</v>
          </cell>
        </row>
        <row r="379">
          <cell r="A379" t="str">
            <v>NSNGHDG</v>
          </cell>
          <cell r="B379">
            <v>-4473074</v>
          </cell>
          <cell r="D379">
            <v>-4473074</v>
          </cell>
          <cell r="E379">
            <v>0</v>
          </cell>
          <cell r="F379">
            <v>0</v>
          </cell>
          <cell r="P379">
            <v>3869653</v>
          </cell>
          <cell r="S379">
            <v>-603421</v>
          </cell>
          <cell r="T379" t="str">
            <v>Nepool LD Hdg</v>
          </cell>
          <cell r="U379" t="str">
            <v>NSNGHDG</v>
          </cell>
          <cell r="V379" t="str">
            <v>NEPOOL</v>
          </cell>
          <cell r="W379" t="str">
            <v>NEPOOL</v>
          </cell>
          <cell r="X379" t="str">
            <v>Power</v>
          </cell>
          <cell r="Y379" t="str">
            <v>Nepool LD Hdg</v>
          </cell>
          <cell r="Z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S380">
            <v>0</v>
          </cell>
          <cell r="T380" t="str">
            <v>Nepool Str</v>
          </cell>
          <cell r="U380" t="str">
            <v>NSTHAMES</v>
          </cell>
          <cell r="V380" t="str">
            <v>NEPOOL</v>
          </cell>
          <cell r="W380" t="str">
            <v>NEPOOL</v>
          </cell>
          <cell r="X380" t="str">
            <v>Power</v>
          </cell>
          <cell r="Y380" t="str">
            <v>Nepool Structured</v>
          </cell>
          <cell r="Z380" t="str">
            <v>Nepool</v>
          </cell>
        </row>
        <row r="381">
          <cell r="A381" t="str">
            <v>NSVOLHDG</v>
          </cell>
          <cell r="B381">
            <v>709562</v>
          </cell>
          <cell r="D381">
            <v>709562</v>
          </cell>
          <cell r="E381">
            <v>0</v>
          </cell>
          <cell r="F381">
            <v>0</v>
          </cell>
          <cell r="S381">
            <v>709562</v>
          </cell>
          <cell r="T381" t="str">
            <v>Nepool LD Hdg</v>
          </cell>
          <cell r="U381" t="str">
            <v>NSVOLHDG</v>
          </cell>
          <cell r="V381" t="str">
            <v>NEPOOL</v>
          </cell>
          <cell r="W381" t="str">
            <v>NEPOOL</v>
          </cell>
          <cell r="X381" t="str">
            <v>Power</v>
          </cell>
          <cell r="Y381" t="str">
            <v>Nepool LD Hdg</v>
          </cell>
          <cell r="Z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S382">
            <v>0</v>
          </cell>
          <cell r="T382" t="str">
            <v>Nepool Str</v>
          </cell>
          <cell r="U382" t="str">
            <v>NSPNLXFR</v>
          </cell>
          <cell r="V382" t="str">
            <v>NEPOOL</v>
          </cell>
          <cell r="W382" t="str">
            <v>NEPOOL</v>
          </cell>
          <cell r="X382" t="str">
            <v>Power</v>
          </cell>
          <cell r="Y382" t="str">
            <v>Nepool Structured</v>
          </cell>
          <cell r="Z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S383">
            <v>0</v>
          </cell>
          <cell r="T383" t="str">
            <v>Nepool Str</v>
          </cell>
          <cell r="U383" t="str">
            <v>NSAVEC</v>
          </cell>
          <cell r="V383" t="str">
            <v>NEPOOL</v>
          </cell>
          <cell r="W383" t="str">
            <v>NEPOOL</v>
          </cell>
          <cell r="X383" t="str">
            <v>Power</v>
          </cell>
          <cell r="Y383" t="str">
            <v>Nepool Structured</v>
          </cell>
          <cell r="Z383" t="str">
            <v>Nepool</v>
          </cell>
        </row>
        <row r="384">
          <cell r="A384" t="str">
            <v>NSWELLES</v>
          </cell>
          <cell r="B384">
            <v>582404</v>
          </cell>
          <cell r="D384">
            <v>582404</v>
          </cell>
          <cell r="E384">
            <v>0</v>
          </cell>
          <cell r="F384">
            <v>0</v>
          </cell>
          <cell r="P384">
            <v>-514744</v>
          </cell>
          <cell r="S384">
            <v>67660</v>
          </cell>
          <cell r="T384" t="str">
            <v>Nepool Str</v>
          </cell>
          <cell r="U384" t="str">
            <v>NSWELLES</v>
          </cell>
          <cell r="V384" t="str">
            <v>NEPOOL</v>
          </cell>
          <cell r="W384" t="str">
            <v>NEPOOL</v>
          </cell>
          <cell r="X384" t="str">
            <v>Power</v>
          </cell>
          <cell r="Y384" t="str">
            <v>Nepool Structured</v>
          </cell>
          <cell r="Z384" t="str">
            <v>Nepool</v>
          </cell>
        </row>
        <row r="385">
          <cell r="A385" t="str">
            <v>NSBE</v>
          </cell>
          <cell r="B385">
            <v>904802</v>
          </cell>
          <cell r="D385">
            <v>904802</v>
          </cell>
          <cell r="E385">
            <v>0</v>
          </cell>
          <cell r="F385">
            <v>0</v>
          </cell>
          <cell r="S385">
            <v>904802</v>
          </cell>
          <cell r="T385" t="str">
            <v>Nepool Str</v>
          </cell>
          <cell r="U385" t="str">
            <v>NSBE</v>
          </cell>
          <cell r="V385" t="str">
            <v>Nepool</v>
          </cell>
          <cell r="W385" t="str">
            <v>Nepool</v>
          </cell>
          <cell r="X385" t="str">
            <v>Power</v>
          </cell>
          <cell r="Y385" t="str">
            <v>Nepool Structured</v>
          </cell>
          <cell r="Z385" t="str">
            <v>Nepool</v>
          </cell>
        </row>
        <row r="386">
          <cell r="A386" t="str">
            <v>NSBEGEN</v>
          </cell>
          <cell r="B386">
            <v>5949527</v>
          </cell>
          <cell r="D386">
            <v>5949527</v>
          </cell>
          <cell r="E386">
            <v>0</v>
          </cell>
          <cell r="F386">
            <v>0</v>
          </cell>
          <cell r="P386">
            <v>9075987</v>
          </cell>
          <cell r="Q386">
            <v>-7750598</v>
          </cell>
          <cell r="S386">
            <v>7274916</v>
          </cell>
          <cell r="T386" t="str">
            <v>Nepool Str</v>
          </cell>
          <cell r="U386" t="str">
            <v>NSBEGEN</v>
          </cell>
          <cell r="V386" t="str">
            <v>Nepool</v>
          </cell>
          <cell r="W386" t="str">
            <v>Nepool</v>
          </cell>
          <cell r="X386" t="str">
            <v>Power</v>
          </cell>
          <cell r="Y386" t="str">
            <v>Nepool Structured</v>
          </cell>
          <cell r="Z386" t="str">
            <v>Nepool</v>
          </cell>
        </row>
        <row r="387">
          <cell r="A387" t="str">
            <v>NSCE</v>
          </cell>
          <cell r="B387">
            <v>209308</v>
          </cell>
          <cell r="D387">
            <v>209308</v>
          </cell>
          <cell r="E387">
            <v>0</v>
          </cell>
          <cell r="F387">
            <v>0</v>
          </cell>
          <cell r="S387">
            <v>209308</v>
          </cell>
          <cell r="T387" t="str">
            <v>Nepool Str</v>
          </cell>
          <cell r="U387" t="str">
            <v>NSCE</v>
          </cell>
          <cell r="V387" t="str">
            <v>Nepool</v>
          </cell>
          <cell r="W387" t="str">
            <v>Nepool</v>
          </cell>
          <cell r="X387" t="str">
            <v>Power</v>
          </cell>
          <cell r="Y387" t="str">
            <v>Nepool Structured</v>
          </cell>
          <cell r="Z387" t="str">
            <v>Nepool</v>
          </cell>
        </row>
        <row r="388">
          <cell r="A388" t="str">
            <v>NSBHEPPA</v>
          </cell>
          <cell r="B388">
            <v>-193169</v>
          </cell>
          <cell r="D388">
            <v>-193169</v>
          </cell>
          <cell r="E388">
            <v>0</v>
          </cell>
          <cell r="F388">
            <v>0</v>
          </cell>
          <cell r="S388">
            <v>-193169</v>
          </cell>
          <cell r="T388" t="str">
            <v>Nepool Str</v>
          </cell>
          <cell r="U388" t="str">
            <v>NSBHEPPA</v>
          </cell>
          <cell r="V388" t="str">
            <v>Nepool</v>
          </cell>
          <cell r="W388" t="str">
            <v>Nepool</v>
          </cell>
          <cell r="X388" t="str">
            <v>Power</v>
          </cell>
          <cell r="Y388" t="str">
            <v>Nepool Structured</v>
          </cell>
          <cell r="Z388" t="str">
            <v>Nepool</v>
          </cell>
        </row>
        <row r="389">
          <cell r="A389" t="str">
            <v>NSCMPPPA</v>
          </cell>
          <cell r="B389">
            <v>-451257</v>
          </cell>
          <cell r="D389">
            <v>-451257</v>
          </cell>
          <cell r="E389">
            <v>0</v>
          </cell>
          <cell r="F389">
            <v>0</v>
          </cell>
          <cell r="S389">
            <v>-451257</v>
          </cell>
          <cell r="T389" t="str">
            <v>Nepool Str</v>
          </cell>
          <cell r="U389" t="str">
            <v>NSCMPPPA</v>
          </cell>
          <cell r="V389" t="str">
            <v>Nepool</v>
          </cell>
          <cell r="W389" t="str">
            <v>Nepool</v>
          </cell>
          <cell r="X389" t="str">
            <v>Power</v>
          </cell>
          <cell r="Y389" t="str">
            <v>Nepool Structured</v>
          </cell>
          <cell r="Z389" t="str">
            <v>Nepool</v>
          </cell>
        </row>
        <row r="390">
          <cell r="A390" t="str">
            <v>NSBHESOS</v>
          </cell>
          <cell r="B390">
            <v>161196</v>
          </cell>
          <cell r="D390">
            <v>161196</v>
          </cell>
          <cell r="E390">
            <v>0</v>
          </cell>
          <cell r="F390">
            <v>0</v>
          </cell>
          <cell r="S390">
            <v>161196</v>
          </cell>
          <cell r="T390" t="str">
            <v>Nepool Str</v>
          </cell>
          <cell r="U390" t="str">
            <v>NSBHESOS</v>
          </cell>
          <cell r="V390" t="str">
            <v>Nepool</v>
          </cell>
          <cell r="W390" t="str">
            <v>Nepool</v>
          </cell>
          <cell r="X390" t="str">
            <v>Power</v>
          </cell>
          <cell r="Y390" t="str">
            <v>Nepool Structured</v>
          </cell>
          <cell r="Z390" t="str">
            <v>Nepool</v>
          </cell>
        </row>
        <row r="391">
          <cell r="A391" t="str">
            <v>NSCMPSOS</v>
          </cell>
          <cell r="B391">
            <v>744939</v>
          </cell>
          <cell r="D391">
            <v>744939</v>
          </cell>
          <cell r="E391">
            <v>0</v>
          </cell>
          <cell r="F391">
            <v>0</v>
          </cell>
          <cell r="S391">
            <v>744939</v>
          </cell>
          <cell r="T391" t="str">
            <v>Nepool Str</v>
          </cell>
          <cell r="U391" t="str">
            <v>NSCMPSOS</v>
          </cell>
          <cell r="V391" t="str">
            <v>Nepool</v>
          </cell>
          <cell r="W391" t="str">
            <v>Nepool</v>
          </cell>
          <cell r="X391" t="str">
            <v>Power</v>
          </cell>
          <cell r="Y391" t="str">
            <v>Nepool Structured</v>
          </cell>
          <cell r="Z391" t="str">
            <v>Nepool</v>
          </cell>
        </row>
        <row r="392">
          <cell r="A392" t="str">
            <v>NSBER</v>
          </cell>
          <cell r="B392">
            <v>-12</v>
          </cell>
          <cell r="D392">
            <v>-12</v>
          </cell>
          <cell r="E392">
            <v>0</v>
          </cell>
          <cell r="F392">
            <v>0</v>
          </cell>
          <cell r="S392">
            <v>-12</v>
          </cell>
          <cell r="T392" t="str">
            <v>Nepool Str</v>
          </cell>
          <cell r="U392" t="str">
            <v>NSBER</v>
          </cell>
          <cell r="V392" t="str">
            <v>Nepool</v>
          </cell>
          <cell r="W392" t="str">
            <v>Nepool</v>
          </cell>
          <cell r="X392" t="str">
            <v>Power</v>
          </cell>
          <cell r="Y392" t="str">
            <v>Nepool Structured</v>
          </cell>
          <cell r="Z392" t="str">
            <v>Nepool</v>
          </cell>
        </row>
        <row r="393">
          <cell r="A393" t="str">
            <v>NSCER</v>
          </cell>
          <cell r="B393">
            <v>-4</v>
          </cell>
          <cell r="D393">
            <v>-4</v>
          </cell>
          <cell r="E393">
            <v>0</v>
          </cell>
          <cell r="F393">
            <v>0</v>
          </cell>
          <cell r="S393">
            <v>-4</v>
          </cell>
          <cell r="T393" t="str">
            <v>Nepool Str</v>
          </cell>
          <cell r="U393" t="str">
            <v>NSCER</v>
          </cell>
          <cell r="V393" t="str">
            <v>Nepool</v>
          </cell>
          <cell r="W393" t="str">
            <v>Nepool</v>
          </cell>
          <cell r="X393" t="str">
            <v>Power</v>
          </cell>
          <cell r="Y393" t="str">
            <v>Nepool Structured</v>
          </cell>
          <cell r="Z393" t="str">
            <v>Nepool</v>
          </cell>
        </row>
        <row r="394">
          <cell r="A394" t="str">
            <v>NSCONCRD</v>
          </cell>
          <cell r="B394">
            <v>73334</v>
          </cell>
          <cell r="D394">
            <v>73334</v>
          </cell>
          <cell r="E394">
            <v>0</v>
          </cell>
          <cell r="F394">
            <v>0</v>
          </cell>
          <cell r="S394">
            <v>73334</v>
          </cell>
          <cell r="T394" t="str">
            <v>Nepool Str</v>
          </cell>
          <cell r="U394" t="str">
            <v>NSCONCRD</v>
          </cell>
          <cell r="X394" t="str">
            <v>Power</v>
          </cell>
          <cell r="Y394" t="str">
            <v>Nepool Structured</v>
          </cell>
          <cell r="Z394" t="str">
            <v>Nepool</v>
          </cell>
        </row>
        <row r="395">
          <cell r="A395" t="str">
            <v>NSNECO2</v>
          </cell>
          <cell r="B395">
            <v>449031</v>
          </cell>
          <cell r="D395">
            <v>449031</v>
          </cell>
          <cell r="E395">
            <v>0</v>
          </cell>
          <cell r="F395">
            <v>0</v>
          </cell>
          <cell r="N395">
            <v>108182</v>
          </cell>
          <cell r="S395">
            <v>557213</v>
          </cell>
          <cell r="T395" t="str">
            <v>Nepool Str</v>
          </cell>
          <cell r="U395" t="str">
            <v>NSNECO2</v>
          </cell>
          <cell r="X395" t="str">
            <v>Power</v>
          </cell>
          <cell r="Y395" t="str">
            <v>Nepool Structured</v>
          </cell>
          <cell r="Z395" t="str">
            <v>Nepool</v>
          </cell>
        </row>
        <row r="396">
          <cell r="A396" t="str">
            <v>NSNECO2R</v>
          </cell>
          <cell r="B396">
            <v>543</v>
          </cell>
          <cell r="D396">
            <v>543</v>
          </cell>
          <cell r="E396">
            <v>0</v>
          </cell>
          <cell r="F396">
            <v>0</v>
          </cell>
          <cell r="S396">
            <v>543</v>
          </cell>
          <cell r="T396" t="str">
            <v>Nepool Str</v>
          </cell>
          <cell r="U396" t="str">
            <v>NSNECO2R</v>
          </cell>
          <cell r="X396" t="str">
            <v>Power</v>
          </cell>
          <cell r="Y396" t="str">
            <v>Nepool Structured</v>
          </cell>
          <cell r="Z396" t="str">
            <v>Nepool</v>
          </cell>
        </row>
        <row r="397">
          <cell r="A397" t="str">
            <v>NSVY1</v>
          </cell>
          <cell r="B397">
            <v>27759</v>
          </cell>
          <cell r="D397">
            <v>27759</v>
          </cell>
          <cell r="E397">
            <v>0</v>
          </cell>
          <cell r="F397">
            <v>0</v>
          </cell>
          <cell r="S397">
            <v>27759</v>
          </cell>
          <cell r="T397" t="str">
            <v>Nepool Str</v>
          </cell>
          <cell r="U397" t="str">
            <v>NSVY1</v>
          </cell>
          <cell r="X397" t="str">
            <v>Power</v>
          </cell>
          <cell r="Y397" t="str">
            <v>Nepool Structured</v>
          </cell>
          <cell r="Z397" t="str">
            <v>Nepool</v>
          </cell>
        </row>
        <row r="398">
          <cell r="A398" t="str">
            <v>NSVY2</v>
          </cell>
          <cell r="B398">
            <v>20702</v>
          </cell>
          <cell r="D398">
            <v>20702</v>
          </cell>
          <cell r="E398">
            <v>0</v>
          </cell>
          <cell r="F398">
            <v>0</v>
          </cell>
          <cell r="S398">
            <v>20702</v>
          </cell>
          <cell r="T398" t="str">
            <v>Nepool Str</v>
          </cell>
          <cell r="U398" t="str">
            <v>NSVY2</v>
          </cell>
          <cell r="X398" t="str">
            <v>Power</v>
          </cell>
          <cell r="Y398" t="str">
            <v>Nepool Structured</v>
          </cell>
          <cell r="Z398" t="str">
            <v>Nepool</v>
          </cell>
        </row>
        <row r="399">
          <cell r="A399" t="str">
            <v>NSVY3</v>
          </cell>
          <cell r="B399">
            <v>21818</v>
          </cell>
          <cell r="D399">
            <v>21818</v>
          </cell>
          <cell r="E399">
            <v>0</v>
          </cell>
          <cell r="F399">
            <v>0</v>
          </cell>
          <cell r="S399">
            <v>21818</v>
          </cell>
          <cell r="T399" t="str">
            <v>Nepool Str</v>
          </cell>
          <cell r="U399" t="str">
            <v>NSVY3</v>
          </cell>
          <cell r="X399" t="str">
            <v>Power</v>
          </cell>
          <cell r="Y399" t="str">
            <v>Nepool Structured</v>
          </cell>
          <cell r="Z399" t="str">
            <v>Nepool</v>
          </cell>
        </row>
        <row r="400">
          <cell r="A400" t="str">
            <v>NSVY4</v>
          </cell>
          <cell r="B400">
            <v>23295</v>
          </cell>
          <cell r="D400">
            <v>23295</v>
          </cell>
          <cell r="E400">
            <v>0</v>
          </cell>
          <cell r="F400">
            <v>0</v>
          </cell>
          <cell r="S400">
            <v>23295</v>
          </cell>
          <cell r="T400" t="str">
            <v>Nepool Str</v>
          </cell>
          <cell r="U400" t="str">
            <v>NSVY4</v>
          </cell>
          <cell r="X400" t="str">
            <v>Power</v>
          </cell>
          <cell r="Y400" t="str">
            <v>Nepool Structured</v>
          </cell>
          <cell r="Z400" t="str">
            <v>Nepool</v>
          </cell>
        </row>
        <row r="401">
          <cell r="A401" t="str">
            <v>NSNEC2FA</v>
          </cell>
          <cell r="B401">
            <v>-8589</v>
          </cell>
          <cell r="D401">
            <v>-8589</v>
          </cell>
          <cell r="E401">
            <v>0</v>
          </cell>
          <cell r="F401">
            <v>0</v>
          </cell>
          <cell r="P401">
            <v>-72</v>
          </cell>
          <cell r="R401">
            <v>0</v>
          </cell>
          <cell r="S401">
            <v>-8661</v>
          </cell>
          <cell r="T401" t="str">
            <v>Nepool Str</v>
          </cell>
          <cell r="U401" t="str">
            <v>NSNEC2FA</v>
          </cell>
          <cell r="X401" t="str">
            <v>Power</v>
          </cell>
          <cell r="Y401" t="str">
            <v>Nepool Structured</v>
          </cell>
          <cell r="Z401" t="str">
            <v>Nepool</v>
          </cell>
        </row>
        <row r="402">
          <cell r="A402" t="str">
            <v>NS5ED</v>
          </cell>
          <cell r="B402">
            <v>6473</v>
          </cell>
          <cell r="D402">
            <v>6473</v>
          </cell>
          <cell r="E402">
            <v>0</v>
          </cell>
          <cell r="F402">
            <v>0</v>
          </cell>
          <cell r="S402">
            <v>6473</v>
          </cell>
          <cell r="T402" t="str">
            <v>Nepool Str</v>
          </cell>
          <cell r="U402" t="str">
            <v>NS5ED</v>
          </cell>
          <cell r="X402" t="str">
            <v>Power</v>
          </cell>
          <cell r="Y402" t="str">
            <v>Nepool Structured</v>
          </cell>
          <cell r="Z402" t="str">
            <v>Nepool</v>
          </cell>
        </row>
        <row r="403">
          <cell r="A403" t="str">
            <v>NS3ED</v>
          </cell>
          <cell r="B403">
            <v>71282</v>
          </cell>
          <cell r="D403">
            <v>71282</v>
          </cell>
          <cell r="E403">
            <v>0</v>
          </cell>
          <cell r="F403">
            <v>0</v>
          </cell>
          <cell r="S403">
            <v>71282</v>
          </cell>
          <cell r="T403" t="str">
            <v>Nepool Str</v>
          </cell>
          <cell r="U403" t="str">
            <v>NS3ED</v>
          </cell>
          <cell r="X403" t="str">
            <v>Power</v>
          </cell>
          <cell r="Y403" t="str">
            <v>Nepool Structured</v>
          </cell>
          <cell r="Z403" t="str">
            <v>Nepool</v>
          </cell>
        </row>
        <row r="404">
          <cell r="A404" t="str">
            <v>NS4ED</v>
          </cell>
          <cell r="B404">
            <v>1523</v>
          </cell>
          <cell r="D404">
            <v>1523</v>
          </cell>
          <cell r="E404">
            <v>0</v>
          </cell>
          <cell r="F404">
            <v>0</v>
          </cell>
          <cell r="S404">
            <v>1523</v>
          </cell>
          <cell r="T404" t="str">
            <v>Nepool Str</v>
          </cell>
          <cell r="U404" t="str">
            <v>NS4ED</v>
          </cell>
          <cell r="X404" t="str">
            <v>Power</v>
          </cell>
          <cell r="Y404" t="str">
            <v>Nepool Structured</v>
          </cell>
          <cell r="Z404" t="str">
            <v>Nepool</v>
          </cell>
        </row>
        <row r="405">
          <cell r="A405" t="str">
            <v>NS2ED</v>
          </cell>
          <cell r="B405">
            <v>354</v>
          </cell>
          <cell r="D405">
            <v>354</v>
          </cell>
          <cell r="E405">
            <v>0</v>
          </cell>
          <cell r="F405">
            <v>0</v>
          </cell>
          <cell r="S405">
            <v>354</v>
          </cell>
          <cell r="T405" t="str">
            <v>Nepool Str</v>
          </cell>
          <cell r="U405" t="str">
            <v>NS2ED</v>
          </cell>
          <cell r="X405" t="str">
            <v>Power</v>
          </cell>
          <cell r="Y405" t="str">
            <v>Nepool Structured</v>
          </cell>
          <cell r="Z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S406">
            <v>0</v>
          </cell>
          <cell r="T406" t="str">
            <v>Nepool LD Hdg</v>
          </cell>
          <cell r="U406" t="str">
            <v>GPHDG</v>
          </cell>
          <cell r="X406" t="str">
            <v>Power</v>
          </cell>
          <cell r="Y406" t="str">
            <v>Nepool LD Hdg</v>
          </cell>
          <cell r="Z406" t="str">
            <v>Nepool</v>
          </cell>
        </row>
        <row r="407">
          <cell r="A407" t="str">
            <v>NSSAPPIL</v>
          </cell>
          <cell r="B407">
            <v>-1121</v>
          </cell>
          <cell r="D407">
            <v>-1121</v>
          </cell>
          <cell r="E407">
            <v>0</v>
          </cell>
          <cell r="F407">
            <v>0</v>
          </cell>
          <cell r="S407">
            <v>-1121</v>
          </cell>
          <cell r="T407" t="str">
            <v>Nepool Str</v>
          </cell>
          <cell r="U407" t="str">
            <v>NSSAPPIL</v>
          </cell>
          <cell r="X407" t="str">
            <v>Power</v>
          </cell>
          <cell r="Y407" t="str">
            <v>Nepool Structured</v>
          </cell>
          <cell r="Z407" t="str">
            <v>Nepool</v>
          </cell>
        </row>
        <row r="408">
          <cell r="A408" t="str">
            <v>NSSAPPIG</v>
          </cell>
          <cell r="B408">
            <v>-6381</v>
          </cell>
          <cell r="D408">
            <v>-6381</v>
          </cell>
          <cell r="E408">
            <v>0</v>
          </cell>
          <cell r="F408">
            <v>0</v>
          </cell>
          <cell r="S408">
            <v>-6381</v>
          </cell>
          <cell r="T408" t="str">
            <v>Nepool Str</v>
          </cell>
          <cell r="U408" t="str">
            <v>NSSAPPIG</v>
          </cell>
          <cell r="X408" t="str">
            <v>Power</v>
          </cell>
          <cell r="Y408" t="str">
            <v>Nepool Structured</v>
          </cell>
          <cell r="Z408" t="str">
            <v>Nepool</v>
          </cell>
        </row>
        <row r="409">
          <cell r="A409" t="str">
            <v>NS6ED</v>
          </cell>
          <cell r="B409">
            <v>-9962</v>
          </cell>
          <cell r="D409">
            <v>-9962</v>
          </cell>
          <cell r="E409">
            <v>0</v>
          </cell>
          <cell r="F409">
            <v>0</v>
          </cell>
          <cell r="S409">
            <v>-9962</v>
          </cell>
          <cell r="T409" t="str">
            <v>Nepool LD Hdg</v>
          </cell>
          <cell r="U409" t="str">
            <v>NS6ED</v>
          </cell>
          <cell r="X409" t="str">
            <v>Power</v>
          </cell>
          <cell r="Y409" t="str">
            <v>Nepool LD Hdg</v>
          </cell>
          <cell r="Z409" t="str">
            <v>Nepool</v>
          </cell>
        </row>
        <row r="410">
          <cell r="A410" t="str">
            <v>CPCASH</v>
          </cell>
          <cell r="B410">
            <v>749390</v>
          </cell>
          <cell r="D410">
            <v>749390</v>
          </cell>
          <cell r="E410">
            <v>-120</v>
          </cell>
          <cell r="F410">
            <v>0</v>
          </cell>
          <cell r="P410">
            <v>-769897</v>
          </cell>
          <cell r="S410">
            <v>-20627</v>
          </cell>
          <cell r="T410" t="str">
            <v>Nepool SD Hdg</v>
          </cell>
          <cell r="U410" t="str">
            <v>CPCASH</v>
          </cell>
          <cell r="X410" t="str">
            <v>Power</v>
          </cell>
          <cell r="Y410" t="str">
            <v>Nepool SD Hdg</v>
          </cell>
          <cell r="Z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S411">
            <v>0</v>
          </cell>
          <cell r="T411" t="str">
            <v>Nepool SD Hdg</v>
          </cell>
          <cell r="U411" t="str">
            <v>NS7ED</v>
          </cell>
          <cell r="X411" t="str">
            <v>Power</v>
          </cell>
          <cell r="Y411" t="str">
            <v>Nepool SD Hdg</v>
          </cell>
          <cell r="Z411" t="str">
            <v>Nepool</v>
          </cell>
        </row>
        <row r="412">
          <cell r="A412" t="str">
            <v>CPUPKEEP</v>
          </cell>
          <cell r="B412">
            <v>-15479</v>
          </cell>
          <cell r="D412">
            <v>-15479</v>
          </cell>
          <cell r="E412">
            <v>0</v>
          </cell>
          <cell r="F412">
            <v>0</v>
          </cell>
          <cell r="S412">
            <v>-15479</v>
          </cell>
          <cell r="T412" t="str">
            <v>Nepool SD Hdg</v>
          </cell>
          <cell r="U412" t="str">
            <v>CPUPKEEP</v>
          </cell>
          <cell r="X412" t="str">
            <v>Power</v>
          </cell>
          <cell r="Y412" t="str">
            <v>Nepool SD Hdg</v>
          </cell>
          <cell r="Z412" t="str">
            <v>Nepool</v>
          </cell>
        </row>
        <row r="413">
          <cell r="A413" t="str">
            <v>BABORALX</v>
          </cell>
          <cell r="B413">
            <v>-27342</v>
          </cell>
          <cell r="D413">
            <v>-27342</v>
          </cell>
          <cell r="E413">
            <v>0</v>
          </cell>
          <cell r="F413">
            <v>0</v>
          </cell>
          <cell r="P413">
            <v>18869</v>
          </cell>
          <cell r="S413">
            <v>-8473</v>
          </cell>
          <cell r="T413" t="str">
            <v>NY</v>
          </cell>
          <cell r="U413" t="str">
            <v>BABORALX</v>
          </cell>
          <cell r="V413" t="str">
            <v>NY</v>
          </cell>
          <cell r="W413" t="str">
            <v>NY</v>
          </cell>
          <cell r="X413" t="str">
            <v>Power</v>
          </cell>
          <cell r="Y413" t="str">
            <v>NY Structured</v>
          </cell>
          <cell r="Z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S414">
            <v>0</v>
          </cell>
          <cell r="T414" t="str">
            <v>NY</v>
          </cell>
          <cell r="U414" t="str">
            <v>NYPNLXFR</v>
          </cell>
          <cell r="V414" t="str">
            <v>NY</v>
          </cell>
          <cell r="W414" t="str">
            <v>NY</v>
          </cell>
          <cell r="X414" t="str">
            <v>Power</v>
          </cell>
          <cell r="Y414" t="str">
            <v>NY Structured</v>
          </cell>
          <cell r="Z414" t="str">
            <v xml:space="preserve">NY </v>
          </cell>
        </row>
        <row r="415">
          <cell r="A415" t="str">
            <v>NYORTOLL</v>
          </cell>
          <cell r="B415">
            <v>145732</v>
          </cell>
          <cell r="D415">
            <v>145732</v>
          </cell>
          <cell r="E415">
            <v>0</v>
          </cell>
          <cell r="F415">
            <v>0</v>
          </cell>
          <cell r="P415">
            <v>-1</v>
          </cell>
          <cell r="R415">
            <v>0</v>
          </cell>
          <cell r="S415">
            <v>145731</v>
          </cell>
          <cell r="T415" t="str">
            <v>NY</v>
          </cell>
          <cell r="U415" t="str">
            <v>NYORTOLL</v>
          </cell>
          <cell r="V415" t="str">
            <v>NY</v>
          </cell>
          <cell r="W415" t="str">
            <v>NY</v>
          </cell>
          <cell r="X415" t="str">
            <v>Power</v>
          </cell>
          <cell r="Y415" t="str">
            <v>NY Structured</v>
          </cell>
          <cell r="Z415" t="str">
            <v xml:space="preserve">NY </v>
          </cell>
        </row>
        <row r="416">
          <cell r="A416" t="str">
            <v>NYHDG</v>
          </cell>
          <cell r="B416">
            <v>-3292076</v>
          </cell>
          <cell r="D416">
            <v>-3292076</v>
          </cell>
          <cell r="E416">
            <v>-33584</v>
          </cell>
          <cell r="F416">
            <v>0</v>
          </cell>
          <cell r="P416">
            <v>-18</v>
          </cell>
          <cell r="Q416">
            <v>1051318</v>
          </cell>
          <cell r="S416">
            <v>-2274360</v>
          </cell>
          <cell r="T416" t="str">
            <v>NY</v>
          </cell>
          <cell r="U416" t="str">
            <v>NYHDG</v>
          </cell>
          <cell r="V416" t="str">
            <v>NY</v>
          </cell>
          <cell r="W416" t="str">
            <v>NY</v>
          </cell>
          <cell r="X416" t="str">
            <v>Power</v>
          </cell>
          <cell r="Y416" t="str">
            <v>NY Structured</v>
          </cell>
          <cell r="Z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S417">
            <v>0</v>
          </cell>
          <cell r="T417" t="str">
            <v>NY</v>
          </cell>
          <cell r="U417" t="str">
            <v>BANYDART</v>
          </cell>
          <cell r="V417" t="str">
            <v>NY</v>
          </cell>
          <cell r="W417" t="str">
            <v>NY</v>
          </cell>
          <cell r="X417" t="str">
            <v>Power</v>
          </cell>
          <cell r="Y417" t="str">
            <v>NY Structured</v>
          </cell>
          <cell r="Z417" t="str">
            <v xml:space="preserve">NY </v>
          </cell>
        </row>
        <row r="418">
          <cell r="A418" t="str">
            <v>NYHQ</v>
          </cell>
          <cell r="B418">
            <v>-56157</v>
          </cell>
          <cell r="D418">
            <v>-56157</v>
          </cell>
          <cell r="E418">
            <v>0</v>
          </cell>
          <cell r="F418">
            <v>0</v>
          </cell>
          <cell r="P418">
            <v>-9</v>
          </cell>
          <cell r="S418">
            <v>-56166</v>
          </cell>
          <cell r="T418" t="str">
            <v>NY</v>
          </cell>
          <cell r="U418" t="str">
            <v>NYHQ</v>
          </cell>
          <cell r="V418" t="str">
            <v>NY</v>
          </cell>
          <cell r="W418" t="str">
            <v>NY</v>
          </cell>
          <cell r="X418" t="str">
            <v>Power</v>
          </cell>
          <cell r="Y418" t="str">
            <v>NY Structured</v>
          </cell>
          <cell r="Z418" t="str">
            <v xml:space="preserve">NY </v>
          </cell>
        </row>
        <row r="419">
          <cell r="A419" t="str">
            <v>NYNGHDG</v>
          </cell>
          <cell r="B419">
            <v>-601281</v>
          </cell>
          <cell r="D419">
            <v>-601281</v>
          </cell>
          <cell r="E419">
            <v>0</v>
          </cell>
          <cell r="F419">
            <v>0</v>
          </cell>
          <cell r="S419">
            <v>-601281</v>
          </cell>
          <cell r="T419" t="str">
            <v>NY</v>
          </cell>
          <cell r="U419" t="str">
            <v>NYNGHDG</v>
          </cell>
          <cell r="V419" t="str">
            <v>NY</v>
          </cell>
          <cell r="W419" t="str">
            <v>NY</v>
          </cell>
          <cell r="X419" t="str">
            <v>Power</v>
          </cell>
          <cell r="Y419" t="str">
            <v>NY Structured</v>
          </cell>
          <cell r="Z419" t="str">
            <v xml:space="preserve">NY </v>
          </cell>
        </row>
        <row r="420">
          <cell r="A420" t="str">
            <v>NYED</v>
          </cell>
          <cell r="B420">
            <v>-2061</v>
          </cell>
          <cell r="D420">
            <v>-2061</v>
          </cell>
          <cell r="E420">
            <v>0</v>
          </cell>
          <cell r="F420">
            <v>0</v>
          </cell>
          <cell r="S420">
            <v>-2061</v>
          </cell>
          <cell r="T420" t="str">
            <v>NY</v>
          </cell>
          <cell r="U420" t="str">
            <v>NYED</v>
          </cell>
          <cell r="V420" t="str">
            <v>NY</v>
          </cell>
          <cell r="W420" t="str">
            <v>NY</v>
          </cell>
          <cell r="X420" t="str">
            <v>Power</v>
          </cell>
          <cell r="Y420" t="str">
            <v>NY Structured</v>
          </cell>
          <cell r="Z420" t="str">
            <v xml:space="preserve">NY </v>
          </cell>
        </row>
        <row r="421">
          <cell r="A421" t="str">
            <v>RRNYPP</v>
          </cell>
          <cell r="B421">
            <v>-12014</v>
          </cell>
          <cell r="D421">
            <v>-12014</v>
          </cell>
          <cell r="E421">
            <v>0</v>
          </cell>
          <cell r="F421">
            <v>0</v>
          </cell>
          <cell r="P421">
            <v>9</v>
          </cell>
          <cell r="S421">
            <v>-12005</v>
          </cell>
          <cell r="T421" t="str">
            <v>NY</v>
          </cell>
          <cell r="U421" t="str">
            <v>RRNYPP</v>
          </cell>
          <cell r="V421" t="str">
            <v>NY</v>
          </cell>
          <cell r="W421" t="str">
            <v>NY</v>
          </cell>
          <cell r="X421" t="str">
            <v>Power</v>
          </cell>
          <cell r="Y421" t="str">
            <v>NY Structured</v>
          </cell>
          <cell r="Z421" t="str">
            <v xml:space="preserve">NY </v>
          </cell>
        </row>
        <row r="422">
          <cell r="A422" t="str">
            <v>DMCARR</v>
          </cell>
          <cell r="B422">
            <v>-74863</v>
          </cell>
          <cell r="D422">
            <v>-74863</v>
          </cell>
          <cell r="E422">
            <v>0</v>
          </cell>
          <cell r="F422">
            <v>0</v>
          </cell>
          <cell r="P422">
            <v>2023</v>
          </cell>
          <cell r="S422">
            <v>-72840</v>
          </cell>
          <cell r="T422" t="str">
            <v>NY</v>
          </cell>
          <cell r="U422" t="str">
            <v>DMCARR</v>
          </cell>
          <cell r="V422" t="str">
            <v>NY</v>
          </cell>
          <cell r="W422" t="str">
            <v>NY</v>
          </cell>
          <cell r="X422" t="str">
            <v>Power</v>
          </cell>
          <cell r="Y422" t="str">
            <v>NY Structured</v>
          </cell>
          <cell r="Z422" t="str">
            <v xml:space="preserve">NY </v>
          </cell>
        </row>
        <row r="423">
          <cell r="A423" t="str">
            <v>RRTRANS</v>
          </cell>
          <cell r="B423">
            <v>-1508</v>
          </cell>
          <cell r="D423">
            <v>-1508</v>
          </cell>
          <cell r="E423">
            <v>0</v>
          </cell>
          <cell r="F423">
            <v>0</v>
          </cell>
          <cell r="S423">
            <v>-1508</v>
          </cell>
          <cell r="T423" t="str">
            <v>NY</v>
          </cell>
          <cell r="U423" t="str">
            <v>RRTRANS</v>
          </cell>
          <cell r="V423" t="str">
            <v>NY</v>
          </cell>
          <cell r="W423" t="str">
            <v>NY</v>
          </cell>
          <cell r="X423" t="str">
            <v>Power</v>
          </cell>
          <cell r="Y423" t="str">
            <v>NY Structured</v>
          </cell>
          <cell r="Z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S424">
            <v>0</v>
          </cell>
          <cell r="T424" t="str">
            <v>NY</v>
          </cell>
          <cell r="U424" t="str">
            <v>SMPJMPHY</v>
          </cell>
          <cell r="V424" t="str">
            <v>NY</v>
          </cell>
          <cell r="W424" t="str">
            <v>NY</v>
          </cell>
          <cell r="X424" t="str">
            <v>Power</v>
          </cell>
          <cell r="Y424" t="str">
            <v>NY Structured</v>
          </cell>
          <cell r="Z424" t="str">
            <v xml:space="preserve">NY </v>
          </cell>
        </row>
        <row r="425">
          <cell r="A425" t="str">
            <v>NYVOLHDG</v>
          </cell>
          <cell r="B425">
            <v>199888</v>
          </cell>
          <cell r="D425">
            <v>199888</v>
          </cell>
          <cell r="E425">
            <v>0</v>
          </cell>
          <cell r="F425">
            <v>0</v>
          </cell>
          <cell r="S425">
            <v>199888</v>
          </cell>
          <cell r="T425" t="str">
            <v>NY</v>
          </cell>
          <cell r="U425" t="str">
            <v>NYVOLHDG</v>
          </cell>
          <cell r="V425" t="str">
            <v>NY</v>
          </cell>
          <cell r="W425" t="str">
            <v>NY</v>
          </cell>
          <cell r="X425" t="str">
            <v>Power</v>
          </cell>
          <cell r="Y425" t="str">
            <v>NY Structured</v>
          </cell>
          <cell r="Z425" t="str">
            <v xml:space="preserve">NY </v>
          </cell>
        </row>
        <row r="426">
          <cell r="A426" t="str">
            <v>NYPP2ED</v>
          </cell>
          <cell r="B426">
            <v>8934</v>
          </cell>
          <cell r="D426">
            <v>8934</v>
          </cell>
          <cell r="E426">
            <v>0</v>
          </cell>
          <cell r="F426">
            <v>0</v>
          </cell>
          <cell r="S426">
            <v>8934</v>
          </cell>
          <cell r="T426" t="str">
            <v>NY</v>
          </cell>
          <cell r="U426" t="str">
            <v>NYPP2ED</v>
          </cell>
          <cell r="V426" t="str">
            <v>NY</v>
          </cell>
          <cell r="W426" t="str">
            <v>NY</v>
          </cell>
          <cell r="X426" t="str">
            <v>Power</v>
          </cell>
          <cell r="Y426" t="str">
            <v>NY Structured</v>
          </cell>
          <cell r="Z426" t="str">
            <v xml:space="preserve">NY </v>
          </cell>
        </row>
        <row r="427">
          <cell r="A427" t="str">
            <v>NYPA0407</v>
          </cell>
          <cell r="B427">
            <v>-827</v>
          </cell>
          <cell r="D427">
            <v>-827</v>
          </cell>
          <cell r="E427">
            <v>0</v>
          </cell>
          <cell r="F427">
            <v>0</v>
          </cell>
          <cell r="S427">
            <v>-827</v>
          </cell>
          <cell r="T427" t="str">
            <v>NY</v>
          </cell>
          <cell r="U427" t="str">
            <v>NYPA0407</v>
          </cell>
          <cell r="X427" t="str">
            <v>Power</v>
          </cell>
          <cell r="Y427" t="str">
            <v>NY Structured</v>
          </cell>
          <cell r="Z427" t="str">
            <v xml:space="preserve">NY </v>
          </cell>
        </row>
        <row r="428">
          <cell r="A428" t="str">
            <v>TDFAHEDG</v>
          </cell>
          <cell r="B428">
            <v>49544</v>
          </cell>
          <cell r="D428">
            <v>49544</v>
          </cell>
          <cell r="E428">
            <v>-1250</v>
          </cell>
          <cell r="F428">
            <v>0</v>
          </cell>
          <cell r="P428">
            <v>56</v>
          </cell>
          <cell r="S428">
            <v>48350</v>
          </cell>
          <cell r="T428" t="str">
            <v>Oil</v>
          </cell>
          <cell r="U428" t="str">
            <v>TDFAHEDG</v>
          </cell>
          <cell r="V428" t="str">
            <v>NG/FO/WTI</v>
          </cell>
          <cell r="W428" t="str">
            <v>NG/FO/WTI</v>
          </cell>
          <cell r="X428" t="str">
            <v>Fuel</v>
          </cell>
          <cell r="Y428" t="str">
            <v>Oil Structured</v>
          </cell>
          <cell r="Z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S429">
            <v>0</v>
          </cell>
          <cell r="T429" t="str">
            <v>Oil</v>
          </cell>
          <cell r="U429" t="str">
            <v>MHFUEL</v>
          </cell>
          <cell r="V429" t="str">
            <v>PV</v>
          </cell>
          <cell r="W429" t="str">
            <v>PV</v>
          </cell>
          <cell r="X429" t="str">
            <v>Fuel</v>
          </cell>
          <cell r="Y429" t="str">
            <v>Oil Structured</v>
          </cell>
          <cell r="Z429" t="str">
            <v>Oil</v>
          </cell>
        </row>
        <row r="430">
          <cell r="A430" t="str">
            <v>CRUDEVOL</v>
          </cell>
          <cell r="B430">
            <v>473968</v>
          </cell>
          <cell r="D430">
            <v>473968</v>
          </cell>
          <cell r="E430">
            <v>0</v>
          </cell>
          <cell r="F430">
            <v>0</v>
          </cell>
          <cell r="S430">
            <v>473968</v>
          </cell>
          <cell r="T430" t="str">
            <v>Oil</v>
          </cell>
          <cell r="U430" t="str">
            <v>CRUDEVOL</v>
          </cell>
          <cell r="V430" t="str">
            <v>NG/FO/WTI</v>
          </cell>
          <cell r="W430" t="str">
            <v>nat gas</v>
          </cell>
          <cell r="X430" t="str">
            <v>Fuel</v>
          </cell>
          <cell r="Y430" t="str">
            <v>Oil Structured</v>
          </cell>
          <cell r="Z430" t="str">
            <v>Oil</v>
          </cell>
        </row>
        <row r="431">
          <cell r="A431" t="str">
            <v>PRODVOL</v>
          </cell>
          <cell r="B431">
            <v>-385158</v>
          </cell>
          <cell r="D431">
            <v>-385158</v>
          </cell>
          <cell r="E431">
            <v>0</v>
          </cell>
          <cell r="F431">
            <v>0</v>
          </cell>
          <cell r="P431">
            <v>-39</v>
          </cell>
          <cell r="S431">
            <v>-385197</v>
          </cell>
          <cell r="T431" t="str">
            <v>Oil</v>
          </cell>
          <cell r="U431" t="str">
            <v>PRODVOL</v>
          </cell>
          <cell r="V431" t="str">
            <v>NG/FO/WTI</v>
          </cell>
          <cell r="W431" t="str">
            <v>nat gas</v>
          </cell>
          <cell r="X431" t="str">
            <v>Fuel</v>
          </cell>
          <cell r="Y431" t="str">
            <v>Oil Structured</v>
          </cell>
          <cell r="Z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S432">
            <v>0</v>
          </cell>
          <cell r="T432" t="str">
            <v>Oil</v>
          </cell>
          <cell r="U432" t="str">
            <v>OIL1PNL</v>
          </cell>
          <cell r="X432" t="str">
            <v>Fuel</v>
          </cell>
          <cell r="Y432" t="str">
            <v>Oil Structured</v>
          </cell>
          <cell r="Z432" t="str">
            <v>Oil</v>
          </cell>
        </row>
        <row r="433">
          <cell r="A433" t="str">
            <v>OIL1ED</v>
          </cell>
          <cell r="B433">
            <v>-1995</v>
          </cell>
          <cell r="D433">
            <v>-1995</v>
          </cell>
          <cell r="E433">
            <v>0</v>
          </cell>
          <cell r="F433">
            <v>0</v>
          </cell>
          <cell r="S433">
            <v>-1995</v>
          </cell>
          <cell r="T433" t="str">
            <v>Oil</v>
          </cell>
          <cell r="U433" t="str">
            <v>OIL1ED</v>
          </cell>
          <cell r="X433" t="str">
            <v>Fuel</v>
          </cell>
          <cell r="Y433" t="str">
            <v>Oil Structured</v>
          </cell>
          <cell r="Z433" t="str">
            <v>Oil</v>
          </cell>
        </row>
        <row r="434">
          <cell r="A434" t="str">
            <v>JCED</v>
          </cell>
          <cell r="B434">
            <v>50646</v>
          </cell>
          <cell r="D434">
            <v>50646</v>
          </cell>
          <cell r="E434">
            <v>0</v>
          </cell>
          <cell r="F434">
            <v>0</v>
          </cell>
          <cell r="S434">
            <v>50646</v>
          </cell>
          <cell r="T434" t="str">
            <v>Other</v>
          </cell>
          <cell r="U434" t="str">
            <v>JCED</v>
          </cell>
          <cell r="V434" t="str">
            <v>OTHER</v>
          </cell>
          <cell r="W434" t="str">
            <v>ED</v>
          </cell>
          <cell r="X434" t="str">
            <v>Other</v>
          </cell>
          <cell r="Y434" t="str">
            <v>Other</v>
          </cell>
          <cell r="Z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S435">
            <v>0</v>
          </cell>
          <cell r="T435" t="str">
            <v>Other</v>
          </cell>
          <cell r="U435" t="str">
            <v>JCMV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  <cell r="Z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S436">
            <v>0</v>
          </cell>
          <cell r="T436" t="str">
            <v>Other</v>
          </cell>
          <cell r="U436" t="str">
            <v>JCPNLXF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  <cell r="Z436" t="str">
            <v>Other</v>
          </cell>
        </row>
        <row r="437">
          <cell r="A437" t="str">
            <v>DHCASH</v>
          </cell>
          <cell r="B437">
            <v>20615</v>
          </cell>
          <cell r="D437">
            <v>20615</v>
          </cell>
          <cell r="E437">
            <v>-12</v>
          </cell>
          <cell r="F437">
            <v>0</v>
          </cell>
          <cell r="P437">
            <v>-27354</v>
          </cell>
          <cell r="S437">
            <v>-6751</v>
          </cell>
          <cell r="T437" t="str">
            <v>Other</v>
          </cell>
          <cell r="U437" t="str">
            <v>DHCASH</v>
          </cell>
          <cell r="X437" t="str">
            <v>Power</v>
          </cell>
          <cell r="Y437" t="str">
            <v>Other</v>
          </cell>
          <cell r="Z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S438">
            <v>0</v>
          </cell>
          <cell r="T438" t="str">
            <v>PL</v>
          </cell>
          <cell r="U438" t="str">
            <v>CPPJM</v>
          </cell>
          <cell r="V438" t="str">
            <v>PJM</v>
          </cell>
          <cell r="W438" t="str">
            <v>PJM</v>
          </cell>
          <cell r="X438" t="str">
            <v>Power</v>
          </cell>
          <cell r="Y438" t="str">
            <v>Nepool Trading</v>
          </cell>
          <cell r="Z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S439">
            <v>0</v>
          </cell>
          <cell r="T439" t="str">
            <v>PL</v>
          </cell>
          <cell r="U439" t="str">
            <v>CP2ED</v>
          </cell>
          <cell r="V439" t="str">
            <v>NEPOOL</v>
          </cell>
          <cell r="W439" t="str">
            <v>NEPOOL</v>
          </cell>
          <cell r="X439" t="str">
            <v>Power</v>
          </cell>
          <cell r="Y439" t="str">
            <v>Nepool Trading</v>
          </cell>
          <cell r="Z439" t="str">
            <v>Nepool</v>
          </cell>
        </row>
        <row r="440">
          <cell r="A440" t="str">
            <v>PLNEPOOL</v>
          </cell>
          <cell r="B440">
            <v>-23669</v>
          </cell>
          <cell r="D440">
            <v>-23669</v>
          </cell>
          <cell r="E440">
            <v>-264</v>
          </cell>
          <cell r="F440">
            <v>0</v>
          </cell>
          <cell r="P440">
            <v>-3</v>
          </cell>
          <cell r="S440">
            <v>-23936</v>
          </cell>
          <cell r="T440" t="str">
            <v>PL</v>
          </cell>
          <cell r="U440" t="str">
            <v>PLNEPOOL</v>
          </cell>
          <cell r="V440" t="str">
            <v>NEPOOL</v>
          </cell>
          <cell r="W440" t="str">
            <v>NEPOOL</v>
          </cell>
          <cell r="X440" t="str">
            <v>Power</v>
          </cell>
          <cell r="Y440" t="str">
            <v>Nepool Trading</v>
          </cell>
          <cell r="Z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S441">
            <v>0</v>
          </cell>
          <cell r="T441" t="str">
            <v>PL</v>
          </cell>
          <cell r="U441" t="str">
            <v>PLNYPP</v>
          </cell>
          <cell r="V441" t="str">
            <v>NY</v>
          </cell>
          <cell r="W441" t="str">
            <v>NY</v>
          </cell>
          <cell r="X441" t="str">
            <v>Power</v>
          </cell>
          <cell r="Y441" t="str">
            <v>Nepool Trading</v>
          </cell>
          <cell r="Z441" t="str">
            <v>Nepool</v>
          </cell>
        </row>
        <row r="442">
          <cell r="A442" t="str">
            <v>PLATHENS</v>
          </cell>
          <cell r="B442">
            <v>8667</v>
          </cell>
          <cell r="D442">
            <v>8667</v>
          </cell>
          <cell r="E442">
            <v>-440</v>
          </cell>
          <cell r="F442">
            <v>0</v>
          </cell>
          <cell r="S442">
            <v>8227</v>
          </cell>
          <cell r="T442" t="str">
            <v>PL</v>
          </cell>
          <cell r="U442" t="str">
            <v>PLATHENS</v>
          </cell>
          <cell r="V442" t="str">
            <v>NEPOOL</v>
          </cell>
          <cell r="W442" t="str">
            <v>NEPOOL</v>
          </cell>
          <cell r="X442" t="str">
            <v>Power</v>
          </cell>
          <cell r="Y442" t="str">
            <v>Nepool Trading</v>
          </cell>
          <cell r="Z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S443">
            <v>0</v>
          </cell>
          <cell r="T443" t="str">
            <v>PL</v>
          </cell>
          <cell r="U443" t="str">
            <v>PLSTRATT</v>
          </cell>
          <cell r="V443" t="str">
            <v>NEPOOL</v>
          </cell>
          <cell r="W443" t="str">
            <v>NEPOOL</v>
          </cell>
          <cell r="X443" t="str">
            <v>Power</v>
          </cell>
          <cell r="Y443" t="str">
            <v>Nepool Trading</v>
          </cell>
          <cell r="Z443" t="str">
            <v>Nepool</v>
          </cell>
        </row>
        <row r="444">
          <cell r="A444" t="str">
            <v>PLNG</v>
          </cell>
          <cell r="B444">
            <v>-5032</v>
          </cell>
          <cell r="D444">
            <v>-5032</v>
          </cell>
          <cell r="E444">
            <v>0</v>
          </cell>
          <cell r="F444">
            <v>0</v>
          </cell>
          <cell r="S444">
            <v>-5032</v>
          </cell>
          <cell r="T444" t="str">
            <v>PL</v>
          </cell>
          <cell r="U444" t="str">
            <v>PLNG</v>
          </cell>
          <cell r="V444" t="str">
            <v>NEPOOL</v>
          </cell>
          <cell r="W444" t="str">
            <v>NEPOOL</v>
          </cell>
          <cell r="X444" t="str">
            <v>Power</v>
          </cell>
          <cell r="Y444" t="str">
            <v>Nepool Trading</v>
          </cell>
          <cell r="Z444" t="str">
            <v>Nepool</v>
          </cell>
        </row>
        <row r="445">
          <cell r="A445" t="str">
            <v>PLMIDC</v>
          </cell>
          <cell r="B445">
            <v>-1</v>
          </cell>
          <cell r="D445">
            <v>-1</v>
          </cell>
          <cell r="E445">
            <v>0</v>
          </cell>
          <cell r="F445">
            <v>0</v>
          </cell>
          <cell r="S445">
            <v>-1</v>
          </cell>
          <cell r="T445" t="str">
            <v>PL</v>
          </cell>
          <cell r="U445" t="str">
            <v>PLMIDC</v>
          </cell>
          <cell r="V445" t="str">
            <v>PV</v>
          </cell>
          <cell r="W445" t="str">
            <v>PV</v>
          </cell>
          <cell r="X445" t="str">
            <v>Power</v>
          </cell>
          <cell r="Y445" t="str">
            <v>Nepool Trading</v>
          </cell>
          <cell r="Z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S446">
            <v>0</v>
          </cell>
          <cell r="T446" t="str">
            <v>PL</v>
          </cell>
          <cell r="U446" t="str">
            <v>CPPNLXFR</v>
          </cell>
          <cell r="V446" t="str">
            <v>NEPOOL</v>
          </cell>
          <cell r="W446" t="str">
            <v>NEPOOL</v>
          </cell>
          <cell r="X446" t="str">
            <v>Power</v>
          </cell>
          <cell r="Y446" t="str">
            <v>Nepool Trading</v>
          </cell>
          <cell r="Z446" t="str">
            <v>Nepool</v>
          </cell>
        </row>
        <row r="447">
          <cell r="A447" t="str">
            <v>PMENTRG</v>
          </cell>
          <cell r="B447">
            <v>187470</v>
          </cell>
          <cell r="D447">
            <v>187470</v>
          </cell>
          <cell r="E447">
            <v>0</v>
          </cell>
          <cell r="F447">
            <v>0</v>
          </cell>
          <cell r="O447">
            <v>-304872.56720846507</v>
          </cell>
          <cell r="S447">
            <v>-117402.56720846507</v>
          </cell>
          <cell r="T447" t="str">
            <v>PM</v>
          </cell>
          <cell r="U447" t="str">
            <v>PMENTRG</v>
          </cell>
          <cell r="V447" t="str">
            <v>ENTERGY</v>
          </cell>
          <cell r="W447" t="str">
            <v>ENTERGY</v>
          </cell>
          <cell r="X447" t="str">
            <v>Power</v>
          </cell>
          <cell r="Y447" t="str">
            <v>MidCon Trading</v>
          </cell>
          <cell r="Z447" t="str">
            <v>MidCon</v>
          </cell>
        </row>
        <row r="448">
          <cell r="A448" t="str">
            <v>PMNG</v>
          </cell>
          <cell r="B448">
            <v>-32</v>
          </cell>
          <cell r="D448">
            <v>-32</v>
          </cell>
          <cell r="E448">
            <v>0</v>
          </cell>
          <cell r="F448">
            <v>0</v>
          </cell>
          <cell r="S448">
            <v>-32</v>
          </cell>
          <cell r="T448" t="str">
            <v>PM</v>
          </cell>
          <cell r="U448" t="str">
            <v>PMNG</v>
          </cell>
          <cell r="V448" t="str">
            <v>ERCOT</v>
          </cell>
          <cell r="W448" t="str">
            <v>ERCOT</v>
          </cell>
          <cell r="X448" t="str">
            <v>Power</v>
          </cell>
          <cell r="Y448" t="str">
            <v>Texas Trading</v>
          </cell>
          <cell r="Z448" t="str">
            <v>Texas</v>
          </cell>
        </row>
        <row r="449">
          <cell r="A449" t="str">
            <v>PMERCOT</v>
          </cell>
          <cell r="B449">
            <v>10119</v>
          </cell>
          <cell r="D449">
            <v>10119</v>
          </cell>
          <cell r="E449">
            <v>0</v>
          </cell>
          <cell r="F449">
            <v>0</v>
          </cell>
          <cell r="S449">
            <v>10119</v>
          </cell>
          <cell r="T449" t="str">
            <v>PM</v>
          </cell>
          <cell r="U449" t="str">
            <v>PMERCOT</v>
          </cell>
          <cell r="V449" t="str">
            <v>ERCOT</v>
          </cell>
          <cell r="W449" t="str">
            <v>ERCOT</v>
          </cell>
          <cell r="X449" t="str">
            <v>Power</v>
          </cell>
          <cell r="Y449" t="str">
            <v>Texas Trading</v>
          </cell>
          <cell r="Z449" t="str">
            <v>Texas</v>
          </cell>
        </row>
        <row r="450">
          <cell r="A450" t="str">
            <v>SMPJMDOP</v>
          </cell>
          <cell r="B450">
            <v>-63334</v>
          </cell>
          <cell r="D450">
            <v>-63334</v>
          </cell>
          <cell r="E450">
            <v>0</v>
          </cell>
          <cell r="F450">
            <v>0</v>
          </cell>
          <cell r="P450">
            <v>82053</v>
          </cell>
          <cell r="S450">
            <v>18719</v>
          </cell>
          <cell r="T450" t="str">
            <v>Power Vol</v>
          </cell>
          <cell r="U450" t="str">
            <v>SMPJMDOP</v>
          </cell>
          <cell r="V450" t="str">
            <v>PJM</v>
          </cell>
          <cell r="W450" t="str">
            <v>PJM</v>
          </cell>
          <cell r="X450" t="str">
            <v>Power</v>
          </cell>
          <cell r="Y450" t="str">
            <v>PJM Power Vol</v>
          </cell>
          <cell r="Z450" t="str">
            <v>PJM</v>
          </cell>
        </row>
        <row r="451">
          <cell r="A451" t="str">
            <v>SMPJMMOP</v>
          </cell>
          <cell r="B451">
            <v>-129639</v>
          </cell>
          <cell r="D451">
            <v>-129639</v>
          </cell>
          <cell r="E451">
            <v>0</v>
          </cell>
          <cell r="F451">
            <v>0</v>
          </cell>
          <cell r="P451">
            <v>-1</v>
          </cell>
          <cell r="S451">
            <v>-129640</v>
          </cell>
          <cell r="T451" t="str">
            <v>Power Vol</v>
          </cell>
          <cell r="U451" t="str">
            <v>SMPJMMOP</v>
          </cell>
          <cell r="V451" t="str">
            <v>PJM</v>
          </cell>
          <cell r="W451" t="str">
            <v>PJM</v>
          </cell>
          <cell r="X451" t="str">
            <v>Power</v>
          </cell>
          <cell r="Y451" t="str">
            <v>PJM Power Vol</v>
          </cell>
          <cell r="Z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S452">
            <v>0</v>
          </cell>
          <cell r="T452" t="str">
            <v>Power Vol</v>
          </cell>
          <cell r="U452" t="str">
            <v>SMED</v>
          </cell>
          <cell r="V452" t="str">
            <v>PJM</v>
          </cell>
          <cell r="W452" t="str">
            <v>PJM</v>
          </cell>
          <cell r="X452" t="str">
            <v>Power</v>
          </cell>
          <cell r="Y452" t="str">
            <v>PJM Power Vol</v>
          </cell>
          <cell r="Z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S453">
            <v>0</v>
          </cell>
          <cell r="T453" t="str">
            <v>Power Vol</v>
          </cell>
          <cell r="U453" t="str">
            <v>SMPNLXFR</v>
          </cell>
          <cell r="V453" t="str">
            <v>NY</v>
          </cell>
          <cell r="W453" t="str">
            <v>NY</v>
          </cell>
          <cell r="X453" t="str">
            <v>Power</v>
          </cell>
          <cell r="Y453" t="str">
            <v>PJM Power Vol</v>
          </cell>
          <cell r="Z453" t="str">
            <v>PJM</v>
          </cell>
        </row>
        <row r="454">
          <cell r="A454" t="str">
            <v>DLPJM</v>
          </cell>
          <cell r="B454">
            <v>3118</v>
          </cell>
          <cell r="D454">
            <v>3118</v>
          </cell>
          <cell r="E454">
            <v>0</v>
          </cell>
          <cell r="F454">
            <v>0</v>
          </cell>
          <cell r="P454">
            <v>-2</v>
          </cell>
          <cell r="S454">
            <v>3116</v>
          </cell>
          <cell r="T454" t="str">
            <v>Power Vol</v>
          </cell>
          <cell r="U454" t="str">
            <v>DLPJM</v>
          </cell>
          <cell r="V454" t="str">
            <v>PJM</v>
          </cell>
          <cell r="W454" t="str">
            <v>PJM</v>
          </cell>
          <cell r="X454" t="str">
            <v>Power</v>
          </cell>
          <cell r="Y454" t="str">
            <v>PJM Power Vol</v>
          </cell>
          <cell r="Z454" t="str">
            <v>PJM</v>
          </cell>
        </row>
        <row r="455">
          <cell r="A455" t="str">
            <v>MBPJM</v>
          </cell>
          <cell r="B455">
            <v>69639</v>
          </cell>
          <cell r="D455">
            <v>69639</v>
          </cell>
          <cell r="E455">
            <v>0</v>
          </cell>
          <cell r="F455">
            <v>0</v>
          </cell>
          <cell r="P455">
            <v>-1</v>
          </cell>
          <cell r="S455">
            <v>69638</v>
          </cell>
          <cell r="T455" t="str">
            <v>Power Vol</v>
          </cell>
          <cell r="U455" t="str">
            <v>MBPJM</v>
          </cell>
          <cell r="X455" t="str">
            <v>Power</v>
          </cell>
          <cell r="Y455" t="str">
            <v>PJM Power Vol</v>
          </cell>
          <cell r="Z455" t="str">
            <v>PJM</v>
          </cell>
        </row>
        <row r="456">
          <cell r="A456" t="str">
            <v>JAPJM</v>
          </cell>
          <cell r="B456">
            <v>142282</v>
          </cell>
          <cell r="D456">
            <v>142282</v>
          </cell>
          <cell r="E456">
            <v>-1056</v>
          </cell>
          <cell r="F456">
            <v>0</v>
          </cell>
          <cell r="P456">
            <v>-82061</v>
          </cell>
          <cell r="S456">
            <v>59165</v>
          </cell>
          <cell r="T456" t="str">
            <v>Power Vol</v>
          </cell>
          <cell r="U456" t="str">
            <v>JAPJM</v>
          </cell>
          <cell r="X456" t="str">
            <v>Power</v>
          </cell>
          <cell r="Y456" t="str">
            <v>PJM Power Vol</v>
          </cell>
          <cell r="Z456" t="str">
            <v>PJM</v>
          </cell>
        </row>
        <row r="457">
          <cell r="A457" t="str">
            <v>MBMOPT</v>
          </cell>
          <cell r="B457">
            <v>194399</v>
          </cell>
          <cell r="D457">
            <v>194399</v>
          </cell>
          <cell r="E457">
            <v>-16</v>
          </cell>
          <cell r="F457">
            <v>0</v>
          </cell>
          <cell r="O457">
            <v>-203922.06987132761</v>
          </cell>
          <cell r="P457">
            <v>2</v>
          </cell>
          <cell r="S457">
            <v>-9537.069871327607</v>
          </cell>
          <cell r="T457" t="str">
            <v>Power Vol</v>
          </cell>
          <cell r="U457" t="str">
            <v>MBMOPT</v>
          </cell>
          <cell r="V457" t="str">
            <v>ECAR</v>
          </cell>
          <cell r="W457" t="str">
            <v>ECAR</v>
          </cell>
          <cell r="X457" t="str">
            <v>Power</v>
          </cell>
          <cell r="Y457" t="str">
            <v>MidCon Power Vol</v>
          </cell>
          <cell r="Z457" t="str">
            <v>MidCon</v>
          </cell>
        </row>
        <row r="458">
          <cell r="A458" t="str">
            <v>SMECAR</v>
          </cell>
          <cell r="B458">
            <v>-551236</v>
          </cell>
          <cell r="D458">
            <v>-551236</v>
          </cell>
          <cell r="E458">
            <v>-32</v>
          </cell>
          <cell r="F458">
            <v>0</v>
          </cell>
          <cell r="O458">
            <v>561100.43039798166</v>
          </cell>
          <cell r="P458">
            <v>-6</v>
          </cell>
          <cell r="S458">
            <v>9826.4303979816614</v>
          </cell>
          <cell r="T458" t="str">
            <v>Power Vol</v>
          </cell>
          <cell r="U458" t="str">
            <v>SMECAR</v>
          </cell>
          <cell r="X458" t="str">
            <v>Power</v>
          </cell>
          <cell r="Y458" t="str">
            <v>MidCon Power Vol</v>
          </cell>
          <cell r="Z458" t="str">
            <v>MidCon</v>
          </cell>
        </row>
        <row r="459">
          <cell r="A459" t="str">
            <v>SMENT</v>
          </cell>
          <cell r="B459">
            <v>372058</v>
          </cell>
          <cell r="D459">
            <v>372058</v>
          </cell>
          <cell r="E459">
            <v>0</v>
          </cell>
          <cell r="F459">
            <v>0</v>
          </cell>
          <cell r="O459">
            <v>-372058</v>
          </cell>
          <cell r="P459">
            <v>0</v>
          </cell>
          <cell r="S459">
            <v>0</v>
          </cell>
          <cell r="T459" t="str">
            <v>Power Vol</v>
          </cell>
          <cell r="U459" t="str">
            <v>SMENT</v>
          </cell>
          <cell r="X459" t="str">
            <v>Power</v>
          </cell>
          <cell r="Y459" t="str">
            <v>MidCon Power Vol</v>
          </cell>
          <cell r="Z459" t="str">
            <v>MidCon</v>
          </cell>
        </row>
        <row r="460">
          <cell r="A460" t="str">
            <v>JADOPT</v>
          </cell>
          <cell r="B460">
            <v>155596</v>
          </cell>
          <cell r="D460">
            <v>155596</v>
          </cell>
          <cell r="E460">
            <v>-616</v>
          </cell>
          <cell r="F460">
            <v>0</v>
          </cell>
          <cell r="P460">
            <v>-151074</v>
          </cell>
          <cell r="S460">
            <v>3906</v>
          </cell>
          <cell r="T460" t="str">
            <v>Power Vol</v>
          </cell>
          <cell r="U460" t="str">
            <v>JADOPT</v>
          </cell>
          <cell r="V460" t="str">
            <v>Nepool</v>
          </cell>
          <cell r="W460" t="str">
            <v>Nepool</v>
          </cell>
          <cell r="X460" t="str">
            <v>Power</v>
          </cell>
          <cell r="Y460" t="str">
            <v>Nepool Power Vol</v>
          </cell>
          <cell r="Z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S461">
            <v>0</v>
          </cell>
          <cell r="T461" t="str">
            <v>Power Vol</v>
          </cell>
          <cell r="U461" t="str">
            <v>JAMOPT</v>
          </cell>
          <cell r="V461" t="str">
            <v>PJM</v>
          </cell>
          <cell r="W461" t="str">
            <v>PJM</v>
          </cell>
          <cell r="X461" t="str">
            <v>Power</v>
          </cell>
          <cell r="Y461" t="str">
            <v>Nepool Power Vol</v>
          </cell>
          <cell r="Z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S462">
            <v>0</v>
          </cell>
          <cell r="T462" t="str">
            <v>Power Vol</v>
          </cell>
          <cell r="U462" t="str">
            <v>SMNEPOOL</v>
          </cell>
          <cell r="X462" t="str">
            <v>Power</v>
          </cell>
          <cell r="Y462" t="str">
            <v>Nepool Power Vol</v>
          </cell>
          <cell r="Z462" t="str">
            <v>Nepool</v>
          </cell>
        </row>
        <row r="463">
          <cell r="A463" t="str">
            <v>SMNYPP</v>
          </cell>
          <cell r="B463">
            <v>17</v>
          </cell>
          <cell r="D463">
            <v>17</v>
          </cell>
          <cell r="E463">
            <v>0</v>
          </cell>
          <cell r="F463">
            <v>0</v>
          </cell>
          <cell r="S463">
            <v>17</v>
          </cell>
          <cell r="T463" t="str">
            <v>Power Vol</v>
          </cell>
          <cell r="U463" t="str">
            <v>SMNYPP</v>
          </cell>
          <cell r="X463" t="str">
            <v>Power</v>
          </cell>
          <cell r="Y463" t="str">
            <v>NY Power Vols</v>
          </cell>
          <cell r="Z463" t="str">
            <v xml:space="preserve">NY </v>
          </cell>
        </row>
        <row r="464">
          <cell r="A464" t="str">
            <v>JANYPP</v>
          </cell>
          <cell r="B464">
            <v>-5425</v>
          </cell>
          <cell r="D464">
            <v>-5425</v>
          </cell>
          <cell r="E464">
            <v>0</v>
          </cell>
          <cell r="F464">
            <v>0</v>
          </cell>
          <cell r="P464">
            <v>-8</v>
          </cell>
          <cell r="S464">
            <v>-5433</v>
          </cell>
          <cell r="T464" t="str">
            <v>Power Vol</v>
          </cell>
          <cell r="U464" t="str">
            <v>JANYPP</v>
          </cell>
          <cell r="X464" t="str">
            <v>Power</v>
          </cell>
          <cell r="Y464" t="str">
            <v>NY Power Vols</v>
          </cell>
          <cell r="Z464" t="str">
            <v xml:space="preserve">NY </v>
          </cell>
        </row>
        <row r="465">
          <cell r="A465" t="str">
            <v>SMERCOT</v>
          </cell>
          <cell r="B465">
            <v>-1678</v>
          </cell>
          <cell r="D465">
            <v>-1678</v>
          </cell>
          <cell r="E465">
            <v>0</v>
          </cell>
          <cell r="F465">
            <v>0</v>
          </cell>
          <cell r="S465">
            <v>-1678</v>
          </cell>
          <cell r="T465" t="str">
            <v>Power Vol</v>
          </cell>
          <cell r="U465" t="str">
            <v>SMERCOT</v>
          </cell>
          <cell r="X465" t="str">
            <v>Power</v>
          </cell>
          <cell r="Y465" t="str">
            <v>Ercot Power Vol</v>
          </cell>
          <cell r="Z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S466">
            <v>0</v>
          </cell>
          <cell r="T466" t="str">
            <v>PR</v>
          </cell>
          <cell r="U466" t="str">
            <v>PRGULF</v>
          </cell>
          <cell r="V466" t="str">
            <v>NG/FO/WTI</v>
          </cell>
          <cell r="W466" t="str">
            <v>nat gas</v>
          </cell>
          <cell r="X466" t="str">
            <v>Fuel</v>
          </cell>
          <cell r="Y466" t="str">
            <v>Gas Trading</v>
          </cell>
          <cell r="Z466" t="str">
            <v>NG</v>
          </cell>
        </row>
        <row r="467">
          <cell r="A467" t="str">
            <v>PREAST</v>
          </cell>
          <cell r="B467">
            <v>12509</v>
          </cell>
          <cell r="D467">
            <v>12509</v>
          </cell>
          <cell r="E467">
            <v>-345.05</v>
          </cell>
          <cell r="F467">
            <v>0</v>
          </cell>
          <cell r="S467">
            <v>12163.95</v>
          </cell>
          <cell r="T467" t="str">
            <v>PR</v>
          </cell>
          <cell r="U467" t="str">
            <v>PREAST</v>
          </cell>
          <cell r="V467" t="str">
            <v>NG/FO/WTI</v>
          </cell>
          <cell r="W467" t="str">
            <v>nat gas</v>
          </cell>
          <cell r="X467" t="str">
            <v>Fuel</v>
          </cell>
          <cell r="Y467" t="str">
            <v>Gas Trading</v>
          </cell>
          <cell r="Z467" t="str">
            <v>NG</v>
          </cell>
        </row>
        <row r="468">
          <cell r="A468" t="str">
            <v>PRMKTNG</v>
          </cell>
          <cell r="B468">
            <v>-62873</v>
          </cell>
          <cell r="D468">
            <v>-62873</v>
          </cell>
          <cell r="E468">
            <v>0</v>
          </cell>
          <cell r="F468">
            <v>0</v>
          </cell>
          <cell r="Q468">
            <v>62362</v>
          </cell>
          <cell r="S468">
            <v>-511</v>
          </cell>
          <cell r="T468" t="str">
            <v>PR</v>
          </cell>
          <cell r="U468" t="str">
            <v>PRMKTNG</v>
          </cell>
          <cell r="X468" t="str">
            <v>Fuel</v>
          </cell>
          <cell r="Y468" t="str">
            <v>Gas Trading</v>
          </cell>
          <cell r="Z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-1020</v>
          </cell>
          <cell r="F469">
            <v>0</v>
          </cell>
          <cell r="P469">
            <v>2</v>
          </cell>
          <cell r="S469">
            <v>-1018</v>
          </cell>
          <cell r="T469" t="str">
            <v>Rameen Zahed</v>
          </cell>
          <cell r="U469" t="str">
            <v>RZPROMPT</v>
          </cell>
          <cell r="X469" t="str">
            <v>Power</v>
          </cell>
          <cell r="Y469" t="str">
            <v>West Trading</v>
          </cell>
          <cell r="Z469" t="str">
            <v>West</v>
          </cell>
        </row>
        <row r="470">
          <cell r="A470" t="str">
            <v>SKNYPP</v>
          </cell>
          <cell r="B470">
            <v>-6715</v>
          </cell>
          <cell r="D470">
            <v>-6715</v>
          </cell>
          <cell r="E470">
            <v>0</v>
          </cell>
          <cell r="F470">
            <v>0</v>
          </cell>
          <cell r="P470">
            <v>-6</v>
          </cell>
          <cell r="S470">
            <v>-6721</v>
          </cell>
          <cell r="T470" t="str">
            <v>SK</v>
          </cell>
          <cell r="U470" t="str">
            <v>SKNYPP</v>
          </cell>
          <cell r="V470" t="str">
            <v>Nepool</v>
          </cell>
          <cell r="W470" t="str">
            <v>Nepool</v>
          </cell>
          <cell r="X470" t="str">
            <v>Power</v>
          </cell>
          <cell r="Y470" t="str">
            <v>NY Trading</v>
          </cell>
          <cell r="Z470" t="str">
            <v xml:space="preserve">NY </v>
          </cell>
        </row>
        <row r="471">
          <cell r="A471" t="str">
            <v>SPSPREAD</v>
          </cell>
          <cell r="B471">
            <v>135</v>
          </cell>
          <cell r="D471">
            <v>135</v>
          </cell>
          <cell r="E471">
            <v>0</v>
          </cell>
          <cell r="F471">
            <v>0</v>
          </cell>
          <cell r="S471">
            <v>135</v>
          </cell>
          <cell r="T471" t="str">
            <v>Spread</v>
          </cell>
          <cell r="U471" t="str">
            <v>SPSPREAD</v>
          </cell>
          <cell r="V471" t="str">
            <v>PJM</v>
          </cell>
          <cell r="W471" t="str">
            <v>PJM</v>
          </cell>
          <cell r="X471" t="str">
            <v>Spread</v>
          </cell>
          <cell r="Y471" t="str">
            <v>NYPP-PJM</v>
          </cell>
          <cell r="Z471" t="str">
            <v>Spread</v>
          </cell>
        </row>
        <row r="472">
          <cell r="A472" t="str">
            <v>ZAVPJM</v>
          </cell>
          <cell r="B472">
            <v>2233</v>
          </cell>
          <cell r="D472">
            <v>2233</v>
          </cell>
          <cell r="E472">
            <v>0</v>
          </cell>
          <cell r="F472">
            <v>0</v>
          </cell>
          <cell r="P472">
            <v>14</v>
          </cell>
          <cell r="S472">
            <v>2247</v>
          </cell>
          <cell r="T472" t="str">
            <v>Spread</v>
          </cell>
          <cell r="U472" t="str">
            <v>ZAVPJM</v>
          </cell>
          <cell r="V472" t="str">
            <v>DL REGIONAL SPREAD</v>
          </cell>
          <cell r="W472" t="str">
            <v>DL REGIONAL SPREAD</v>
          </cell>
          <cell r="X472" t="str">
            <v>Spread</v>
          </cell>
          <cell r="Y472" t="str">
            <v>NYPP-PJM</v>
          </cell>
          <cell r="Z472" t="str">
            <v>Spread</v>
          </cell>
        </row>
        <row r="473">
          <cell r="A473" t="str">
            <v>BROFPKWX</v>
          </cell>
          <cell r="B473">
            <v>-2737</v>
          </cell>
          <cell r="D473">
            <v>-2737</v>
          </cell>
          <cell r="E473">
            <v>-4</v>
          </cell>
          <cell r="F473">
            <v>0</v>
          </cell>
          <cell r="P473">
            <v>3252</v>
          </cell>
          <cell r="S473">
            <v>511</v>
          </cell>
          <cell r="T473" t="str">
            <v>Spread</v>
          </cell>
          <cell r="U473" t="str">
            <v>BROFPKWX</v>
          </cell>
          <cell r="X473" t="str">
            <v>Spread</v>
          </cell>
          <cell r="Y473" t="str">
            <v>MidCon Trading</v>
          </cell>
          <cell r="Z473" t="str">
            <v>Spread</v>
          </cell>
        </row>
        <row r="474">
          <cell r="A474" t="str">
            <v>BRWTHR</v>
          </cell>
          <cell r="B474">
            <v>119917</v>
          </cell>
          <cell r="D474">
            <v>119917</v>
          </cell>
          <cell r="E474">
            <v>0</v>
          </cell>
          <cell r="F474">
            <v>0</v>
          </cell>
          <cell r="J474">
            <v>-119917</v>
          </cell>
          <cell r="R474">
            <v>0</v>
          </cell>
          <cell r="S474">
            <v>0</v>
          </cell>
          <cell r="T474" t="str">
            <v>Spread</v>
          </cell>
          <cell r="U474" t="str">
            <v>BRWTHR</v>
          </cell>
          <cell r="X474" t="str">
            <v>Spread</v>
          </cell>
          <cell r="Y474" t="str">
            <v>Weather Trading</v>
          </cell>
          <cell r="Z474" t="str">
            <v>Spread</v>
          </cell>
        </row>
        <row r="475">
          <cell r="A475" t="str">
            <v>BR4ED</v>
          </cell>
          <cell r="B475">
            <v>-3981</v>
          </cell>
          <cell r="D475">
            <v>-3981</v>
          </cell>
          <cell r="E475">
            <v>0</v>
          </cell>
          <cell r="F475">
            <v>0</v>
          </cell>
          <cell r="S475">
            <v>-3981</v>
          </cell>
          <cell r="T475" t="str">
            <v>Spread</v>
          </cell>
          <cell r="U475" t="str">
            <v>BR4ED</v>
          </cell>
          <cell r="X475" t="str">
            <v>Spread</v>
          </cell>
          <cell r="Y475" t="str">
            <v>MidCon Trading</v>
          </cell>
          <cell r="Z475" t="str">
            <v>Spread</v>
          </cell>
        </row>
        <row r="476">
          <cell r="A476" t="str">
            <v>CASHSPRD</v>
          </cell>
          <cell r="B476">
            <v>129207</v>
          </cell>
          <cell r="D476">
            <v>129207</v>
          </cell>
          <cell r="E476">
            <v>-66</v>
          </cell>
          <cell r="F476">
            <v>0</v>
          </cell>
          <cell r="O476">
            <v>-131383.03866926511</v>
          </cell>
          <cell r="S476">
            <v>-2242.0386692651082</v>
          </cell>
          <cell r="T476" t="str">
            <v>Spread</v>
          </cell>
          <cell r="U476" t="str">
            <v>CASHSPREAD</v>
          </cell>
          <cell r="X476" t="str">
            <v>Power</v>
          </cell>
          <cell r="Y476" t="str">
            <v>Other</v>
          </cell>
          <cell r="Z476" t="str">
            <v>Spread</v>
          </cell>
        </row>
        <row r="477">
          <cell r="A477" t="str">
            <v>STCASH</v>
          </cell>
          <cell r="B477">
            <v>-18346</v>
          </cell>
          <cell r="D477">
            <v>-18346</v>
          </cell>
          <cell r="E477">
            <v>-856</v>
          </cell>
          <cell r="F477">
            <v>0</v>
          </cell>
          <cell r="P477">
            <v>-2</v>
          </cell>
          <cell r="S477">
            <v>-19204</v>
          </cell>
          <cell r="T477" t="str">
            <v>Steve Taylor</v>
          </cell>
          <cell r="U477" t="str">
            <v>STCASH</v>
          </cell>
          <cell r="X477" t="str">
            <v>Power</v>
          </cell>
          <cell r="Y477" t="str">
            <v>Other</v>
          </cell>
          <cell r="Z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S478">
            <v>0</v>
          </cell>
          <cell r="T478" t="str">
            <v>TD</v>
          </cell>
          <cell r="U478" t="str">
            <v>TDERCOT</v>
          </cell>
          <cell r="V478" t="str">
            <v>ERCOT</v>
          </cell>
          <cell r="W478" t="str">
            <v>ERCOT</v>
          </cell>
          <cell r="X478" t="str">
            <v>Fuel</v>
          </cell>
          <cell r="Y478" t="str">
            <v>Gas Trading</v>
          </cell>
          <cell r="Z478" t="str">
            <v>NG</v>
          </cell>
        </row>
        <row r="479">
          <cell r="A479" t="str">
            <v>TDNG</v>
          </cell>
          <cell r="B479">
            <v>42163</v>
          </cell>
          <cell r="D479">
            <v>42163</v>
          </cell>
          <cell r="E479">
            <v>-337.45</v>
          </cell>
          <cell r="F479">
            <v>0</v>
          </cell>
          <cell r="S479">
            <v>41825.550000000003</v>
          </cell>
          <cell r="T479" t="str">
            <v>TD</v>
          </cell>
          <cell r="U479" t="str">
            <v>TDNG</v>
          </cell>
          <cell r="V479" t="str">
            <v>ERCOT</v>
          </cell>
          <cell r="W479" t="str">
            <v>ERCOT</v>
          </cell>
          <cell r="X479" t="str">
            <v>Fuel</v>
          </cell>
          <cell r="Y479" t="str">
            <v>Gas Trading</v>
          </cell>
          <cell r="Z479" t="str">
            <v>NG</v>
          </cell>
        </row>
        <row r="480">
          <cell r="A480" t="str">
            <v>TDED</v>
          </cell>
          <cell r="B480">
            <v>359</v>
          </cell>
          <cell r="D480">
            <v>359</v>
          </cell>
          <cell r="E480">
            <v>0</v>
          </cell>
          <cell r="F480">
            <v>0</v>
          </cell>
          <cell r="S480">
            <v>359</v>
          </cell>
          <cell r="T480" t="str">
            <v>TD</v>
          </cell>
          <cell r="U480" t="str">
            <v>TDED</v>
          </cell>
          <cell r="V480" t="str">
            <v>ERCOT</v>
          </cell>
          <cell r="W480" t="str">
            <v>ERCOT</v>
          </cell>
          <cell r="X480" t="str">
            <v>Fuel</v>
          </cell>
          <cell r="Y480" t="str">
            <v>Gas Trading</v>
          </cell>
          <cell r="Z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S481">
            <v>0</v>
          </cell>
          <cell r="T481" t="str">
            <v>TD</v>
          </cell>
          <cell r="U481" t="str">
            <v>TDPNLXFR</v>
          </cell>
          <cell r="V481" t="str">
            <v>Other</v>
          </cell>
          <cell r="W481" t="str">
            <v>Other</v>
          </cell>
          <cell r="X481" t="str">
            <v>Fuel</v>
          </cell>
          <cell r="Y481" t="str">
            <v>Gas Trading</v>
          </cell>
          <cell r="Z481" t="str">
            <v>NG</v>
          </cell>
        </row>
        <row r="482">
          <cell r="A482" t="str">
            <v>SPERCOT</v>
          </cell>
          <cell r="B482">
            <v>-2259480</v>
          </cell>
          <cell r="D482">
            <v>-2259480</v>
          </cell>
          <cell r="E482">
            <v>-66</v>
          </cell>
          <cell r="F482">
            <v>0</v>
          </cell>
          <cell r="P482">
            <v>1704235</v>
          </cell>
          <cell r="S482">
            <v>-555311</v>
          </cell>
          <cell r="T482" t="str">
            <v>Texas</v>
          </cell>
          <cell r="U482" t="str">
            <v>SPERCOT</v>
          </cell>
          <cell r="V482" t="str">
            <v>ERCOT</v>
          </cell>
          <cell r="W482" t="str">
            <v>ERCOT</v>
          </cell>
          <cell r="X482" t="str">
            <v>Power</v>
          </cell>
          <cell r="Y482" t="str">
            <v>Texas Structured</v>
          </cell>
          <cell r="Z482" t="str">
            <v>Texas</v>
          </cell>
        </row>
        <row r="483">
          <cell r="A483" t="str">
            <v>SPISAH</v>
          </cell>
          <cell r="B483">
            <v>209137</v>
          </cell>
          <cell r="D483">
            <v>209137</v>
          </cell>
          <cell r="E483">
            <v>0</v>
          </cell>
          <cell r="F483">
            <v>0</v>
          </cell>
          <cell r="P483">
            <v>-139433</v>
          </cell>
          <cell r="R483">
            <v>0</v>
          </cell>
          <cell r="S483">
            <v>69704</v>
          </cell>
          <cell r="T483" t="str">
            <v>Texas</v>
          </cell>
          <cell r="U483" t="str">
            <v>SPISAH</v>
          </cell>
          <cell r="V483" t="str">
            <v>ERCOT</v>
          </cell>
          <cell r="W483" t="str">
            <v>ERCOT</v>
          </cell>
          <cell r="X483" t="str">
            <v>Power</v>
          </cell>
          <cell r="Y483" t="str">
            <v>Texas Structured</v>
          </cell>
          <cell r="Z483" t="str">
            <v>Texas</v>
          </cell>
        </row>
        <row r="484">
          <cell r="A484" t="str">
            <v>SPPANDA</v>
          </cell>
          <cell r="B484">
            <v>-3549842</v>
          </cell>
          <cell r="D484">
            <v>-3549842</v>
          </cell>
          <cell r="E484">
            <v>0</v>
          </cell>
          <cell r="F484">
            <v>0</v>
          </cell>
          <cell r="P484">
            <v>125032</v>
          </cell>
          <cell r="Q484">
            <v>2179037</v>
          </cell>
          <cell r="S484">
            <v>-1245773</v>
          </cell>
          <cell r="T484" t="str">
            <v>Texas</v>
          </cell>
          <cell r="U484" t="str">
            <v>SPPANDA</v>
          </cell>
          <cell r="V484" t="str">
            <v>ERCOT</v>
          </cell>
          <cell r="W484" t="str">
            <v>ERCOT</v>
          </cell>
          <cell r="X484" t="str">
            <v>Power</v>
          </cell>
          <cell r="Y484" t="str">
            <v>Texas Structured</v>
          </cell>
          <cell r="Z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S485">
            <v>0</v>
          </cell>
          <cell r="T485" t="str">
            <v>Texas</v>
          </cell>
          <cell r="U485" t="str">
            <v>SPRAY</v>
          </cell>
          <cell r="V485" t="str">
            <v>ERCOT</v>
          </cell>
          <cell r="W485" t="str">
            <v>ERCOT</v>
          </cell>
          <cell r="X485" t="str">
            <v>Power</v>
          </cell>
          <cell r="Y485" t="str">
            <v>Texas Structured</v>
          </cell>
          <cell r="Z485" t="str">
            <v>Texas</v>
          </cell>
        </row>
        <row r="486">
          <cell r="A486" t="str">
            <v>TXNYMEX</v>
          </cell>
          <cell r="B486">
            <v>79809</v>
          </cell>
          <cell r="D486">
            <v>79809</v>
          </cell>
          <cell r="E486">
            <v>0.05</v>
          </cell>
          <cell r="F486">
            <v>0</v>
          </cell>
          <cell r="P486">
            <v>-12</v>
          </cell>
          <cell r="S486">
            <v>79797.05</v>
          </cell>
          <cell r="T486" t="str">
            <v>Texas</v>
          </cell>
          <cell r="U486" t="str">
            <v>TXNYMEX</v>
          </cell>
          <cell r="V486" t="str">
            <v>ERCOT</v>
          </cell>
          <cell r="W486" t="str">
            <v>NG/FO/WTI</v>
          </cell>
          <cell r="X486" t="str">
            <v>Power</v>
          </cell>
          <cell r="Y486" t="str">
            <v>Texas Structured</v>
          </cell>
          <cell r="Z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S487">
            <v>0</v>
          </cell>
          <cell r="T487" t="str">
            <v>Texas</v>
          </cell>
          <cell r="U487" t="str">
            <v>SPTXMTLY</v>
          </cell>
          <cell r="V487" t="str">
            <v>ERCOT</v>
          </cell>
          <cell r="W487" t="str">
            <v>ERCOT</v>
          </cell>
          <cell r="X487" t="str">
            <v>Power</v>
          </cell>
          <cell r="Y487" t="str">
            <v>Texas Structured</v>
          </cell>
          <cell r="Z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S488">
            <v>0</v>
          </cell>
          <cell r="T488" t="str">
            <v>Texas</v>
          </cell>
          <cell r="U488" t="str">
            <v>SPTXOUT</v>
          </cell>
          <cell r="V488" t="str">
            <v>ERCOT</v>
          </cell>
          <cell r="W488" t="str">
            <v>ERCOT</v>
          </cell>
          <cell r="X488" t="str">
            <v>Power</v>
          </cell>
          <cell r="Y488" t="str">
            <v>Texas Structured</v>
          </cell>
          <cell r="Z488" t="str">
            <v>Texas</v>
          </cell>
        </row>
        <row r="489">
          <cell r="A489" t="str">
            <v>TEXASED</v>
          </cell>
          <cell r="B489">
            <v>-1736</v>
          </cell>
          <cell r="D489">
            <v>-1736</v>
          </cell>
          <cell r="E489">
            <v>0</v>
          </cell>
          <cell r="F489">
            <v>0</v>
          </cell>
          <cell r="S489">
            <v>-1736</v>
          </cell>
          <cell r="T489" t="str">
            <v>Texas</v>
          </cell>
          <cell r="U489" t="str">
            <v>TEXASED</v>
          </cell>
          <cell r="V489" t="str">
            <v>ERCOT</v>
          </cell>
          <cell r="W489" t="str">
            <v>ERCOT</v>
          </cell>
          <cell r="X489" t="str">
            <v>Power</v>
          </cell>
          <cell r="Y489" t="str">
            <v>Texas Structured</v>
          </cell>
          <cell r="Z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S490">
            <v>0</v>
          </cell>
          <cell r="T490" t="str">
            <v>Texas</v>
          </cell>
          <cell r="U490" t="str">
            <v>AQUILAC1</v>
          </cell>
          <cell r="V490" t="str">
            <v>ERCOT</v>
          </cell>
          <cell r="W490" t="str">
            <v>ERCOT</v>
          </cell>
          <cell r="X490" t="str">
            <v>Power</v>
          </cell>
          <cell r="Y490" t="str">
            <v>Texas Structured</v>
          </cell>
          <cell r="Z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S491">
            <v>0</v>
          </cell>
          <cell r="T491" t="str">
            <v>Texas</v>
          </cell>
          <cell r="U491" t="str">
            <v>AQUILAC2</v>
          </cell>
          <cell r="V491" t="str">
            <v>ERCOT</v>
          </cell>
          <cell r="W491" t="str">
            <v>ERCOT</v>
          </cell>
          <cell r="X491" t="str">
            <v>Power</v>
          </cell>
          <cell r="Y491" t="str">
            <v>Texas Structured</v>
          </cell>
          <cell r="Z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S492">
            <v>0</v>
          </cell>
          <cell r="T492" t="str">
            <v>Texas</v>
          </cell>
          <cell r="U492" t="str">
            <v>AQUILAC3</v>
          </cell>
          <cell r="V492" t="str">
            <v>ERCOT</v>
          </cell>
          <cell r="W492" t="str">
            <v>ERCOT</v>
          </cell>
          <cell r="X492" t="str">
            <v>Power</v>
          </cell>
          <cell r="Y492" t="str">
            <v>Texas Structured</v>
          </cell>
          <cell r="Z492" t="str">
            <v>Texas</v>
          </cell>
        </row>
        <row r="493">
          <cell r="A493" t="str">
            <v>CLRLAKE</v>
          </cell>
          <cell r="B493">
            <v>-2406264</v>
          </cell>
          <cell r="D493">
            <v>-2406264</v>
          </cell>
          <cell r="E493">
            <v>0</v>
          </cell>
          <cell r="F493">
            <v>0</v>
          </cell>
          <cell r="P493">
            <v>765037</v>
          </cell>
          <cell r="S493">
            <v>-1641227</v>
          </cell>
          <cell r="T493" t="str">
            <v>Texas</v>
          </cell>
          <cell r="U493" t="str">
            <v>CLRLAKE</v>
          </cell>
          <cell r="V493" t="str">
            <v>ERCOT</v>
          </cell>
          <cell r="W493" t="str">
            <v>ERCOT</v>
          </cell>
          <cell r="X493" t="str">
            <v>Power</v>
          </cell>
          <cell r="Y493" t="str">
            <v>Texas Structured</v>
          </cell>
          <cell r="Z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S494">
            <v>0</v>
          </cell>
          <cell r="T494" t="str">
            <v>Texas</v>
          </cell>
          <cell r="U494" t="str">
            <v>ENRONUBU</v>
          </cell>
          <cell r="V494" t="str">
            <v>ERCOT</v>
          </cell>
          <cell r="W494" t="str">
            <v>ERCOT</v>
          </cell>
          <cell r="X494" t="str">
            <v>Power</v>
          </cell>
          <cell r="Y494" t="str">
            <v>Texas Structured</v>
          </cell>
          <cell r="Z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S495">
            <v>0</v>
          </cell>
          <cell r="T495" t="str">
            <v>Texas</v>
          </cell>
          <cell r="U495" t="str">
            <v>LAMAR</v>
          </cell>
          <cell r="V495" t="str">
            <v>ERCOT</v>
          </cell>
          <cell r="W495" t="str">
            <v>ERCOT</v>
          </cell>
          <cell r="X495" t="str">
            <v>Power</v>
          </cell>
          <cell r="Y495" t="str">
            <v>Texas Structured</v>
          </cell>
          <cell r="Z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S496">
            <v>0</v>
          </cell>
          <cell r="T496" t="str">
            <v>Texas</v>
          </cell>
          <cell r="U496" t="str">
            <v>SWEENY</v>
          </cell>
          <cell r="V496" t="str">
            <v>ERCOT</v>
          </cell>
          <cell r="W496" t="str">
            <v>ERCOT</v>
          </cell>
          <cell r="X496" t="str">
            <v>Power</v>
          </cell>
          <cell r="Y496" t="str">
            <v>Texas Structured</v>
          </cell>
          <cell r="Z496" t="str">
            <v>Texas</v>
          </cell>
        </row>
        <row r="497">
          <cell r="A497" t="str">
            <v>TNMPLOAD</v>
          </cell>
          <cell r="B497">
            <v>3416972</v>
          </cell>
          <cell r="D497">
            <v>3416972</v>
          </cell>
          <cell r="E497">
            <v>0</v>
          </cell>
          <cell r="F497">
            <v>0</v>
          </cell>
          <cell r="P497">
            <v>36448</v>
          </cell>
          <cell r="S497">
            <v>3453420</v>
          </cell>
          <cell r="T497" t="str">
            <v>Texas</v>
          </cell>
          <cell r="U497" t="str">
            <v>TNMPLOAD</v>
          </cell>
          <cell r="V497" t="str">
            <v>ERCOT</v>
          </cell>
          <cell r="W497" t="str">
            <v>ERCOT</v>
          </cell>
          <cell r="X497" t="str">
            <v>Power</v>
          </cell>
          <cell r="Y497" t="str">
            <v>Texas Structured</v>
          </cell>
          <cell r="Z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S498">
            <v>0</v>
          </cell>
          <cell r="T498" t="str">
            <v>Texas</v>
          </cell>
          <cell r="U498" t="str">
            <v>GLOLOAD</v>
          </cell>
          <cell r="V498" t="str">
            <v>ERCOT</v>
          </cell>
          <cell r="W498" t="str">
            <v>ERCOT</v>
          </cell>
          <cell r="X498" t="str">
            <v>Power</v>
          </cell>
          <cell r="Y498" t="str">
            <v>Texas Structured</v>
          </cell>
          <cell r="Z498" t="str">
            <v>Texas</v>
          </cell>
        </row>
        <row r="499">
          <cell r="A499" t="str">
            <v>GLOLOAD2</v>
          </cell>
          <cell r="B499">
            <v>29430</v>
          </cell>
          <cell r="D499">
            <v>29430</v>
          </cell>
          <cell r="E499">
            <v>0</v>
          </cell>
          <cell r="F499">
            <v>0</v>
          </cell>
          <cell r="Q499">
            <v>-29430</v>
          </cell>
          <cell r="S499">
            <v>0</v>
          </cell>
          <cell r="T499" t="str">
            <v>Texas</v>
          </cell>
          <cell r="U499" t="str">
            <v>GLOLOAD2</v>
          </cell>
          <cell r="V499" t="str">
            <v>ERCOT</v>
          </cell>
          <cell r="W499" t="str">
            <v>ERCOT</v>
          </cell>
          <cell r="X499" t="str">
            <v>Power</v>
          </cell>
          <cell r="Y499" t="str">
            <v>Texas Structured</v>
          </cell>
          <cell r="Z499" t="str">
            <v>Texas</v>
          </cell>
        </row>
        <row r="500">
          <cell r="A500" t="str">
            <v>TEXAS2ED</v>
          </cell>
          <cell r="B500">
            <v>-5233</v>
          </cell>
          <cell r="D500">
            <v>-5233</v>
          </cell>
          <cell r="E500">
            <v>0</v>
          </cell>
          <cell r="F500">
            <v>0</v>
          </cell>
          <cell r="S500">
            <v>-5233</v>
          </cell>
          <cell r="T500" t="str">
            <v>Texas</v>
          </cell>
          <cell r="U500" t="str">
            <v>TEXAS2ED</v>
          </cell>
          <cell r="X500" t="str">
            <v>Power</v>
          </cell>
          <cell r="Y500" t="str">
            <v>Texas Structured</v>
          </cell>
          <cell r="Z500" t="str">
            <v>Texas</v>
          </cell>
        </row>
        <row r="501">
          <cell r="A501" t="str">
            <v>TXAUCT</v>
          </cell>
          <cell r="B501">
            <v>-379166</v>
          </cell>
          <cell r="D501">
            <v>-379166</v>
          </cell>
          <cell r="E501">
            <v>0</v>
          </cell>
          <cell r="F501">
            <v>0</v>
          </cell>
          <cell r="P501">
            <v>317921</v>
          </cell>
          <cell r="S501">
            <v>-61245</v>
          </cell>
          <cell r="T501" t="str">
            <v>Texas</v>
          </cell>
          <cell r="U501" t="str">
            <v>TXAUCT</v>
          </cell>
          <cell r="X501" t="str">
            <v>Power</v>
          </cell>
          <cell r="Y501" t="str">
            <v>Texas Structured</v>
          </cell>
          <cell r="Z501" t="str">
            <v>Texas</v>
          </cell>
        </row>
        <row r="502">
          <cell r="A502" t="str">
            <v>LCRALOAD</v>
          </cell>
          <cell r="B502">
            <v>885439</v>
          </cell>
          <cell r="D502">
            <v>885439</v>
          </cell>
          <cell r="E502">
            <v>0</v>
          </cell>
          <cell r="F502">
            <v>0</v>
          </cell>
          <cell r="P502">
            <v>-463509</v>
          </cell>
          <cell r="S502">
            <v>421930</v>
          </cell>
          <cell r="T502" t="str">
            <v>Texas</v>
          </cell>
          <cell r="U502" t="str">
            <v>LCRALOAD</v>
          </cell>
          <cell r="X502" t="str">
            <v>Power</v>
          </cell>
          <cell r="Y502" t="str">
            <v>Texas Structured</v>
          </cell>
          <cell r="Z502" t="str">
            <v>Texas</v>
          </cell>
        </row>
        <row r="503">
          <cell r="A503" t="str">
            <v>FCLOAD</v>
          </cell>
          <cell r="B503">
            <v>4349088</v>
          </cell>
          <cell r="D503">
            <v>4349088</v>
          </cell>
          <cell r="E503">
            <v>0</v>
          </cell>
          <cell r="F503">
            <v>0</v>
          </cell>
          <cell r="P503">
            <v>-2442849</v>
          </cell>
          <cell r="Q503">
            <v>-542000</v>
          </cell>
          <cell r="S503">
            <v>1364239</v>
          </cell>
          <cell r="T503" t="str">
            <v>Texas</v>
          </cell>
          <cell r="U503" t="str">
            <v>FCLOAD</v>
          </cell>
          <cell r="X503" t="str">
            <v>Power</v>
          </cell>
          <cell r="Y503" t="str">
            <v>Texas Structured</v>
          </cell>
          <cell r="Z503" t="str">
            <v>Texas</v>
          </cell>
        </row>
        <row r="504">
          <cell r="A504" t="str">
            <v>TEXAS3ED</v>
          </cell>
          <cell r="B504">
            <v>6604</v>
          </cell>
          <cell r="D504">
            <v>6604</v>
          </cell>
          <cell r="E504">
            <v>0</v>
          </cell>
          <cell r="F504">
            <v>0</v>
          </cell>
          <cell r="S504">
            <v>6604</v>
          </cell>
          <cell r="T504" t="str">
            <v>Texas</v>
          </cell>
          <cell r="U504" t="str">
            <v>TEXAS3ED</v>
          </cell>
          <cell r="X504" t="str">
            <v>Power</v>
          </cell>
          <cell r="Y504" t="str">
            <v>Texas Structured</v>
          </cell>
          <cell r="Z504" t="str">
            <v>Texas</v>
          </cell>
        </row>
        <row r="505">
          <cell r="A505" t="str">
            <v>VDCASH</v>
          </cell>
          <cell r="B505">
            <v>-9529</v>
          </cell>
          <cell r="D505">
            <v>-9529</v>
          </cell>
          <cell r="E505">
            <v>-22.75</v>
          </cell>
          <cell r="F505">
            <v>0</v>
          </cell>
          <cell r="P505">
            <v>18756</v>
          </cell>
          <cell r="S505">
            <v>9204.25</v>
          </cell>
          <cell r="T505" t="str">
            <v>Vaughn Davies</v>
          </cell>
          <cell r="U505" t="str">
            <v>VDCASH</v>
          </cell>
          <cell r="X505" t="str">
            <v>Power</v>
          </cell>
          <cell r="Y505" t="str">
            <v>Other</v>
          </cell>
          <cell r="Z505" t="str">
            <v>Other</v>
          </cell>
        </row>
        <row r="506">
          <cell r="A506" t="str">
            <v>EPPV</v>
          </cell>
          <cell r="B506">
            <v>-24405</v>
          </cell>
          <cell r="D506">
            <v>-24405</v>
          </cell>
          <cell r="E506">
            <v>0</v>
          </cell>
          <cell r="F506">
            <v>0</v>
          </cell>
          <cell r="S506">
            <v>-24405</v>
          </cell>
          <cell r="T506" t="str">
            <v>West</v>
          </cell>
          <cell r="U506" t="str">
            <v>EPPV</v>
          </cell>
          <cell r="V506" t="str">
            <v>PV</v>
          </cell>
          <cell r="W506" t="str">
            <v>PV</v>
          </cell>
          <cell r="X506" t="str">
            <v>Power</v>
          </cell>
          <cell r="Y506" t="str">
            <v>West Structured</v>
          </cell>
          <cell r="Z506" t="str">
            <v>West</v>
          </cell>
        </row>
        <row r="507">
          <cell r="A507" t="str">
            <v>SPWEST</v>
          </cell>
          <cell r="B507">
            <v>-42115</v>
          </cell>
          <cell r="D507">
            <v>-42115</v>
          </cell>
          <cell r="E507">
            <v>0</v>
          </cell>
          <cell r="F507">
            <v>0</v>
          </cell>
          <cell r="S507">
            <v>-42115</v>
          </cell>
          <cell r="T507" t="str">
            <v>West</v>
          </cell>
          <cell r="U507" t="str">
            <v>SPWEST</v>
          </cell>
          <cell r="V507" t="str">
            <v>PV</v>
          </cell>
          <cell r="W507" t="str">
            <v>PV</v>
          </cell>
          <cell r="X507" t="str">
            <v>Power</v>
          </cell>
          <cell r="Y507" t="str">
            <v>West Structured</v>
          </cell>
          <cell r="Z507" t="str">
            <v>West</v>
          </cell>
        </row>
        <row r="508">
          <cell r="A508" t="str">
            <v>WHDESOUT</v>
          </cell>
          <cell r="B508">
            <v>20073</v>
          </cell>
          <cell r="D508">
            <v>20073</v>
          </cell>
          <cell r="E508">
            <v>0</v>
          </cell>
          <cell r="F508">
            <v>0</v>
          </cell>
          <cell r="S508">
            <v>20073</v>
          </cell>
          <cell r="T508" t="str">
            <v>West</v>
          </cell>
          <cell r="U508" t="str">
            <v>WHDESOUT</v>
          </cell>
          <cell r="V508" t="str">
            <v>PV</v>
          </cell>
          <cell r="W508" t="str">
            <v>PV</v>
          </cell>
          <cell r="X508" t="str">
            <v>Power</v>
          </cell>
          <cell r="Y508" t="str">
            <v>West Structured</v>
          </cell>
          <cell r="Z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S509">
            <v>0</v>
          </cell>
          <cell r="T509" t="str">
            <v>West</v>
          </cell>
          <cell r="U509" t="str">
            <v>WHDESREV</v>
          </cell>
          <cell r="V509" t="str">
            <v>PV</v>
          </cell>
          <cell r="W509" t="str">
            <v>PV</v>
          </cell>
          <cell r="X509" t="str">
            <v>Power</v>
          </cell>
          <cell r="Y509" t="str">
            <v>West Structured</v>
          </cell>
          <cell r="Z509" t="str">
            <v>West</v>
          </cell>
        </row>
        <row r="510">
          <cell r="A510" t="str">
            <v>WHDESER</v>
          </cell>
          <cell r="B510">
            <v>23104</v>
          </cell>
          <cell r="D510">
            <v>23104</v>
          </cell>
          <cell r="E510">
            <v>0</v>
          </cell>
          <cell r="F510">
            <v>0</v>
          </cell>
          <cell r="S510">
            <v>23104</v>
          </cell>
          <cell r="T510" t="str">
            <v>West</v>
          </cell>
          <cell r="U510" t="str">
            <v>WHDESER</v>
          </cell>
          <cell r="V510" t="str">
            <v>PV</v>
          </cell>
          <cell r="W510" t="str">
            <v>PV</v>
          </cell>
          <cell r="X510" t="str">
            <v>Power</v>
          </cell>
          <cell r="Y510" t="str">
            <v>West Structured</v>
          </cell>
          <cell r="Z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1</v>
          </cell>
          <cell r="S511">
            <v>1</v>
          </cell>
          <cell r="T511" t="str">
            <v>West</v>
          </cell>
          <cell r="U511" t="str">
            <v>EPSPOTMO</v>
          </cell>
          <cell r="V511" t="str">
            <v>PV</v>
          </cell>
          <cell r="W511" t="str">
            <v>PV</v>
          </cell>
          <cell r="X511" t="str">
            <v>Power</v>
          </cell>
          <cell r="Y511" t="str">
            <v>West Structured</v>
          </cell>
          <cell r="Z511" t="str">
            <v>West</v>
          </cell>
        </row>
        <row r="512">
          <cell r="A512" t="str">
            <v>WSED</v>
          </cell>
          <cell r="B512">
            <v>7786</v>
          </cell>
          <cell r="D512">
            <v>7786</v>
          </cell>
          <cell r="E512">
            <v>0</v>
          </cell>
          <cell r="F512">
            <v>0</v>
          </cell>
          <cell r="S512">
            <v>7786</v>
          </cell>
          <cell r="T512" t="str">
            <v>West</v>
          </cell>
          <cell r="U512" t="str">
            <v>WSED</v>
          </cell>
          <cell r="V512" t="str">
            <v>PV</v>
          </cell>
          <cell r="W512" t="str">
            <v>PV</v>
          </cell>
          <cell r="X512" t="str">
            <v>Power</v>
          </cell>
          <cell r="Y512" t="str">
            <v>West Structured</v>
          </cell>
          <cell r="Z512" t="str">
            <v>West</v>
          </cell>
        </row>
        <row r="513">
          <cell r="A513" t="str">
            <v>EPHD</v>
          </cell>
          <cell r="B513">
            <v>-16835</v>
          </cell>
          <cell r="D513">
            <v>-16835</v>
          </cell>
          <cell r="E513">
            <v>0</v>
          </cell>
          <cell r="F513">
            <v>0</v>
          </cell>
          <cell r="S513">
            <v>-16835</v>
          </cell>
          <cell r="T513" t="str">
            <v>West</v>
          </cell>
          <cell r="U513" t="str">
            <v>EPHD</v>
          </cell>
          <cell r="V513" t="str">
            <v>PV</v>
          </cell>
          <cell r="W513" t="str">
            <v>PV</v>
          </cell>
          <cell r="X513" t="str">
            <v>Power</v>
          </cell>
          <cell r="Y513" t="str">
            <v>West Structured</v>
          </cell>
          <cell r="Z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S514">
            <v>0</v>
          </cell>
          <cell r="T514" t="str">
            <v>West</v>
          </cell>
          <cell r="U514" t="str">
            <v>WSPNLXFR</v>
          </cell>
          <cell r="V514" t="str">
            <v>PV</v>
          </cell>
          <cell r="W514" t="str">
            <v>PV</v>
          </cell>
          <cell r="X514" t="str">
            <v>Power</v>
          </cell>
          <cell r="Y514" t="str">
            <v>West Structured</v>
          </cell>
          <cell r="Z514" t="str">
            <v>West</v>
          </cell>
        </row>
        <row r="515">
          <cell r="A515" t="str">
            <v>WS2ED</v>
          </cell>
          <cell r="B515">
            <v>-2232</v>
          </cell>
          <cell r="D515">
            <v>-2232</v>
          </cell>
          <cell r="E515">
            <v>0</v>
          </cell>
          <cell r="F515">
            <v>0</v>
          </cell>
          <cell r="S515">
            <v>-2232</v>
          </cell>
          <cell r="T515" t="str">
            <v>West</v>
          </cell>
          <cell r="U515" t="str">
            <v>WS2ED</v>
          </cell>
          <cell r="X515" t="str">
            <v>Power</v>
          </cell>
          <cell r="Y515" t="str">
            <v>West Structured</v>
          </cell>
          <cell r="Z515" t="str">
            <v>West</v>
          </cell>
        </row>
      </sheetData>
      <sheetData sheetId="19" refreshError="1">
        <row r="5">
          <cell r="A5" t="str">
            <v>Book</v>
          </cell>
          <cell r="B5">
            <v>37321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Release Entergy mismarks held flat 3/5</v>
          </cell>
          <cell r="O5" t="str">
            <v>Hold flat Feb expires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168742</v>
          </cell>
          <cell r="D6">
            <v>168742</v>
          </cell>
          <cell r="E6">
            <v>0</v>
          </cell>
          <cell r="F6">
            <v>0</v>
          </cell>
          <cell r="K6">
            <v>-168742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61829</v>
          </cell>
          <cell r="D7">
            <v>61829</v>
          </cell>
          <cell r="E7">
            <v>0</v>
          </cell>
          <cell r="F7">
            <v>0</v>
          </cell>
          <cell r="I7">
            <v>2563</v>
          </cell>
          <cell r="K7">
            <v>-61829</v>
          </cell>
          <cell r="R7">
            <v>25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3609294</v>
          </cell>
          <cell r="D8">
            <v>-3609294</v>
          </cell>
          <cell r="E8">
            <v>8545</v>
          </cell>
          <cell r="F8">
            <v>0</v>
          </cell>
          <cell r="I8">
            <v>112507</v>
          </cell>
          <cell r="K8">
            <v>3609294</v>
          </cell>
          <cell r="R8">
            <v>121052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4113</v>
          </cell>
          <cell r="D9">
            <v>4113</v>
          </cell>
          <cell r="E9">
            <v>0</v>
          </cell>
          <cell r="F9">
            <v>0</v>
          </cell>
          <cell r="I9">
            <v>37517</v>
          </cell>
          <cell r="K9">
            <v>-4113</v>
          </cell>
          <cell r="R9">
            <v>37517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-29078</v>
          </cell>
          <cell r="D10">
            <v>-29078</v>
          </cell>
          <cell r="E10">
            <v>0</v>
          </cell>
          <cell r="F10">
            <v>0</v>
          </cell>
          <cell r="K10">
            <v>29078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4968923</v>
          </cell>
          <cell r="D11">
            <v>-4968923</v>
          </cell>
          <cell r="E11">
            <v>0</v>
          </cell>
          <cell r="F11">
            <v>0</v>
          </cell>
          <cell r="K11">
            <v>4968923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11</v>
          </cell>
          <cell r="D15">
            <v>-11</v>
          </cell>
          <cell r="E15">
            <v>0</v>
          </cell>
          <cell r="F15">
            <v>0</v>
          </cell>
          <cell r="K15">
            <v>11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10</v>
          </cell>
          <cell r="D16">
            <v>-10</v>
          </cell>
          <cell r="E16">
            <v>0</v>
          </cell>
          <cell r="F16">
            <v>0</v>
          </cell>
          <cell r="K16">
            <v>10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-12756</v>
          </cell>
          <cell r="D17">
            <v>-12756</v>
          </cell>
          <cell r="E17">
            <v>0</v>
          </cell>
          <cell r="F17">
            <v>0</v>
          </cell>
          <cell r="K17">
            <v>12756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-10748</v>
          </cell>
          <cell r="D18">
            <v>-10748</v>
          </cell>
          <cell r="E18">
            <v>0</v>
          </cell>
          <cell r="F18">
            <v>0</v>
          </cell>
          <cell r="K18">
            <v>10748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</v>
          </cell>
          <cell r="D20">
            <v>-3</v>
          </cell>
          <cell r="E20">
            <v>0</v>
          </cell>
          <cell r="F20">
            <v>0</v>
          </cell>
          <cell r="K20">
            <v>3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</v>
          </cell>
          <cell r="D21">
            <v>-3</v>
          </cell>
          <cell r="E21">
            <v>0</v>
          </cell>
          <cell r="F21">
            <v>0</v>
          </cell>
          <cell r="K21">
            <v>3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5</v>
          </cell>
          <cell r="D47">
            <v>-5</v>
          </cell>
          <cell r="E47">
            <v>0</v>
          </cell>
          <cell r="F47">
            <v>0</v>
          </cell>
          <cell r="K47">
            <v>5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183972</v>
          </cell>
          <cell r="D51">
            <v>183972</v>
          </cell>
          <cell r="E51">
            <v>0</v>
          </cell>
          <cell r="F51">
            <v>0</v>
          </cell>
          <cell r="K51">
            <v>-183972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</v>
          </cell>
          <cell r="D52">
            <v>-3</v>
          </cell>
          <cell r="E52">
            <v>0</v>
          </cell>
          <cell r="F52">
            <v>0</v>
          </cell>
          <cell r="K52">
            <v>3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</v>
          </cell>
          <cell r="D53">
            <v>-3</v>
          </cell>
          <cell r="E53">
            <v>0</v>
          </cell>
          <cell r="F53">
            <v>0</v>
          </cell>
          <cell r="K53">
            <v>3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2</v>
          </cell>
          <cell r="D55">
            <v>-2</v>
          </cell>
          <cell r="E55">
            <v>0</v>
          </cell>
          <cell r="F55">
            <v>0</v>
          </cell>
          <cell r="K55">
            <v>2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2</v>
          </cell>
          <cell r="D56">
            <v>-2</v>
          </cell>
          <cell r="E56">
            <v>0</v>
          </cell>
          <cell r="F56">
            <v>0</v>
          </cell>
          <cell r="K56">
            <v>2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190815</v>
          </cell>
          <cell r="D60">
            <v>190815</v>
          </cell>
          <cell r="E60">
            <v>0</v>
          </cell>
          <cell r="F60">
            <v>0</v>
          </cell>
          <cell r="K60">
            <v>-190815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77</v>
          </cell>
          <cell r="D61">
            <v>77</v>
          </cell>
          <cell r="E61">
            <v>0</v>
          </cell>
          <cell r="F61">
            <v>0</v>
          </cell>
          <cell r="R61">
            <v>77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8866</v>
          </cell>
          <cell r="D64">
            <v>8866</v>
          </cell>
          <cell r="E64">
            <v>0</v>
          </cell>
          <cell r="F64">
            <v>0</v>
          </cell>
          <cell r="R64">
            <v>8866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243740</v>
          </cell>
          <cell r="D65">
            <v>243740</v>
          </cell>
          <cell r="E65">
            <v>0</v>
          </cell>
          <cell r="F65">
            <v>0</v>
          </cell>
          <cell r="R65">
            <v>243740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550787</v>
          </cell>
          <cell r="D70">
            <v>550787</v>
          </cell>
          <cell r="E70">
            <v>0</v>
          </cell>
          <cell r="F70">
            <v>0</v>
          </cell>
          <cell r="R70">
            <v>550787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264227</v>
          </cell>
          <cell r="D71">
            <v>-264227</v>
          </cell>
          <cell r="E71">
            <v>0</v>
          </cell>
          <cell r="F71">
            <v>0</v>
          </cell>
          <cell r="R71">
            <v>-264227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-11</v>
          </cell>
          <cell r="D73">
            <v>-11</v>
          </cell>
          <cell r="E73">
            <v>0</v>
          </cell>
          <cell r="F73">
            <v>0</v>
          </cell>
          <cell r="R73">
            <v>-11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1032116</v>
          </cell>
          <cell r="D74">
            <v>1032116</v>
          </cell>
          <cell r="E74">
            <v>-27162</v>
          </cell>
          <cell r="F74">
            <v>0</v>
          </cell>
          <cell r="N74">
            <v>-206210.3372022426</v>
          </cell>
          <cell r="R74">
            <v>798743.66279775742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-589714</v>
          </cell>
          <cell r="D75">
            <v>-589714</v>
          </cell>
          <cell r="E75">
            <v>0</v>
          </cell>
          <cell r="F75">
            <v>0</v>
          </cell>
          <cell r="Q75">
            <v>0</v>
          </cell>
          <cell r="R75">
            <v>-589714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204794</v>
          </cell>
          <cell r="D76">
            <v>204794</v>
          </cell>
          <cell r="E76">
            <v>0</v>
          </cell>
          <cell r="F76">
            <v>0</v>
          </cell>
          <cell r="R76">
            <v>204794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132304</v>
          </cell>
          <cell r="D77">
            <v>-132304</v>
          </cell>
          <cell r="E77">
            <v>0</v>
          </cell>
          <cell r="F77">
            <v>0</v>
          </cell>
          <cell r="Q77">
            <v>0</v>
          </cell>
          <cell r="R77">
            <v>-132304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-127443</v>
          </cell>
          <cell r="D78">
            <v>-127443</v>
          </cell>
          <cell r="E78">
            <v>0</v>
          </cell>
          <cell r="F78">
            <v>0</v>
          </cell>
          <cell r="R78">
            <v>-127443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3609</v>
          </cell>
          <cell r="D79">
            <v>-3609</v>
          </cell>
          <cell r="E79">
            <v>0</v>
          </cell>
          <cell r="F79">
            <v>0</v>
          </cell>
          <cell r="R79">
            <v>-3609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4208</v>
          </cell>
          <cell r="D80">
            <v>4208</v>
          </cell>
          <cell r="E80">
            <v>0</v>
          </cell>
          <cell r="F80">
            <v>0</v>
          </cell>
          <cell r="R80">
            <v>4208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315337</v>
          </cell>
          <cell r="D81">
            <v>315337</v>
          </cell>
          <cell r="E81">
            <v>0</v>
          </cell>
          <cell r="F81">
            <v>0</v>
          </cell>
          <cell r="R81">
            <v>315337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0</v>
          </cell>
          <cell r="D92">
            <v>0</v>
          </cell>
          <cell r="R92">
            <v>0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26</v>
          </cell>
          <cell r="D93">
            <v>26</v>
          </cell>
          <cell r="E93">
            <v>0</v>
          </cell>
          <cell r="F93">
            <v>0</v>
          </cell>
          <cell r="R93">
            <v>26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-26009</v>
          </cell>
          <cell r="D94">
            <v>-26009</v>
          </cell>
          <cell r="E94">
            <v>-36</v>
          </cell>
          <cell r="F94">
            <v>5000</v>
          </cell>
          <cell r="R94">
            <v>-21045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559</v>
          </cell>
          <cell r="D102">
            <v>559</v>
          </cell>
          <cell r="E102">
            <v>-20</v>
          </cell>
          <cell r="F102">
            <v>0</v>
          </cell>
          <cell r="R102">
            <v>539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-7349</v>
          </cell>
          <cell r="D103">
            <v>-7349</v>
          </cell>
          <cell r="E103">
            <v>0</v>
          </cell>
          <cell r="F103">
            <v>0</v>
          </cell>
          <cell r="R103">
            <v>-7349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-1</v>
          </cell>
          <cell r="D104">
            <v>-1</v>
          </cell>
          <cell r="E104">
            <v>0</v>
          </cell>
          <cell r="F104">
            <v>0</v>
          </cell>
          <cell r="R104">
            <v>-1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28</v>
          </cell>
          <cell r="D106">
            <v>28</v>
          </cell>
          <cell r="E106">
            <v>0</v>
          </cell>
          <cell r="F106">
            <v>0</v>
          </cell>
          <cell r="R106">
            <v>28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42</v>
          </cell>
          <cell r="D107">
            <v>42</v>
          </cell>
          <cell r="E107">
            <v>0</v>
          </cell>
          <cell r="F107">
            <v>0</v>
          </cell>
          <cell r="R107">
            <v>42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18</v>
          </cell>
          <cell r="D108">
            <v>18</v>
          </cell>
          <cell r="E108">
            <v>0</v>
          </cell>
          <cell r="F108">
            <v>0</v>
          </cell>
          <cell r="R108">
            <v>18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-3</v>
          </cell>
          <cell r="D111">
            <v>-3</v>
          </cell>
          <cell r="E111">
            <v>0</v>
          </cell>
          <cell r="F111">
            <v>0</v>
          </cell>
          <cell r="R111">
            <v>-3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938</v>
          </cell>
          <cell r="D112">
            <v>-938</v>
          </cell>
          <cell r="E112">
            <v>0</v>
          </cell>
          <cell r="F112">
            <v>0</v>
          </cell>
          <cell r="R112">
            <v>-938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1141</v>
          </cell>
          <cell r="D115">
            <v>-1141</v>
          </cell>
          <cell r="E115">
            <v>0</v>
          </cell>
          <cell r="F115">
            <v>0</v>
          </cell>
          <cell r="R115">
            <v>-1141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4</v>
          </cell>
          <cell r="D116">
            <v>4</v>
          </cell>
          <cell r="E116">
            <v>0</v>
          </cell>
          <cell r="F116">
            <v>0</v>
          </cell>
          <cell r="R116">
            <v>4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5297</v>
          </cell>
          <cell r="D117">
            <v>-5297</v>
          </cell>
          <cell r="E117">
            <v>0</v>
          </cell>
          <cell r="F117">
            <v>0</v>
          </cell>
          <cell r="R117">
            <v>-5297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13</v>
          </cell>
          <cell r="D120">
            <v>13</v>
          </cell>
          <cell r="E120">
            <v>0</v>
          </cell>
          <cell r="F120">
            <v>0</v>
          </cell>
          <cell r="R120">
            <v>13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1934</v>
          </cell>
          <cell r="D121">
            <v>1934</v>
          </cell>
          <cell r="E121">
            <v>0</v>
          </cell>
          <cell r="F121">
            <v>0</v>
          </cell>
          <cell r="R121">
            <v>1934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-80374</v>
          </cell>
          <cell r="D126">
            <v>-80374</v>
          </cell>
          <cell r="E126">
            <v>0</v>
          </cell>
          <cell r="F126">
            <v>0</v>
          </cell>
          <cell r="J126">
            <v>80374</v>
          </cell>
          <cell r="Q126">
            <v>4500</v>
          </cell>
          <cell r="R126">
            <v>450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16354</v>
          </cell>
          <cell r="D128">
            <v>16354</v>
          </cell>
          <cell r="E128">
            <v>0</v>
          </cell>
          <cell r="F128">
            <v>0</v>
          </cell>
          <cell r="R128">
            <v>16354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-53</v>
          </cell>
          <cell r="D129">
            <v>-53</v>
          </cell>
          <cell r="E129">
            <v>0</v>
          </cell>
          <cell r="F129">
            <v>0</v>
          </cell>
          <cell r="R129">
            <v>-53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-84</v>
          </cell>
          <cell r="D130">
            <v>-84</v>
          </cell>
          <cell r="E130">
            <v>0</v>
          </cell>
          <cell r="F130">
            <v>0</v>
          </cell>
          <cell r="R130">
            <v>-84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802</v>
          </cell>
          <cell r="D131">
            <v>802</v>
          </cell>
          <cell r="E131">
            <v>0</v>
          </cell>
          <cell r="F131">
            <v>0</v>
          </cell>
          <cell r="R131">
            <v>802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19</v>
          </cell>
          <cell r="D132">
            <v>19</v>
          </cell>
          <cell r="E132">
            <v>0</v>
          </cell>
          <cell r="F132">
            <v>0</v>
          </cell>
          <cell r="R132">
            <v>19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-217628</v>
          </cell>
          <cell r="D133">
            <v>-217628</v>
          </cell>
          <cell r="E133">
            <v>-3268</v>
          </cell>
          <cell r="F133">
            <v>0</v>
          </cell>
          <cell r="P133">
            <v>334000</v>
          </cell>
          <cell r="R133">
            <v>113104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0</v>
          </cell>
          <cell r="D134">
            <v>0</v>
          </cell>
          <cell r="E134">
            <v>0</v>
          </cell>
          <cell r="F134">
            <v>0</v>
          </cell>
          <cell r="R134">
            <v>0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-536573</v>
          </cell>
          <cell r="D136">
            <v>-536573</v>
          </cell>
          <cell r="E136">
            <v>-1712</v>
          </cell>
          <cell r="F136">
            <v>0</v>
          </cell>
          <cell r="N136">
            <v>376158.04756547872</v>
          </cell>
          <cell r="R136">
            <v>-162126.9524345212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15875</v>
          </cell>
          <cell r="D137">
            <v>-15875</v>
          </cell>
          <cell r="E137">
            <v>0</v>
          </cell>
          <cell r="F137">
            <v>0</v>
          </cell>
          <cell r="R137">
            <v>-15875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5780</v>
          </cell>
          <cell r="D138">
            <v>5780</v>
          </cell>
          <cell r="E138">
            <v>0</v>
          </cell>
          <cell r="F138">
            <v>0</v>
          </cell>
          <cell r="R138">
            <v>5780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3143</v>
          </cell>
          <cell r="D139">
            <v>3143</v>
          </cell>
          <cell r="E139">
            <v>-4</v>
          </cell>
          <cell r="R139">
            <v>3139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54</v>
          </cell>
          <cell r="D143">
            <v>54</v>
          </cell>
          <cell r="E143">
            <v>0</v>
          </cell>
          <cell r="F143">
            <v>0</v>
          </cell>
          <cell r="R143">
            <v>54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5</v>
          </cell>
          <cell r="D144">
            <v>5</v>
          </cell>
          <cell r="E144">
            <v>0</v>
          </cell>
          <cell r="F144">
            <v>0</v>
          </cell>
          <cell r="R144">
            <v>5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1939</v>
          </cell>
          <cell r="D145">
            <v>-11939</v>
          </cell>
          <cell r="E145">
            <v>0</v>
          </cell>
          <cell r="F145">
            <v>0</v>
          </cell>
          <cell r="R145">
            <v>-11939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-3320</v>
          </cell>
          <cell r="D146">
            <v>-3320</v>
          </cell>
          <cell r="E146">
            <v>0</v>
          </cell>
          <cell r="F146">
            <v>0</v>
          </cell>
          <cell r="R146">
            <v>-3320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44091</v>
          </cell>
          <cell r="D147">
            <v>-44091</v>
          </cell>
          <cell r="E147">
            <v>-3168</v>
          </cell>
          <cell r="F147">
            <v>0</v>
          </cell>
          <cell r="R147">
            <v>-47259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R148">
            <v>0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5</v>
          </cell>
          <cell r="D149">
            <v>5</v>
          </cell>
          <cell r="E149">
            <v>0</v>
          </cell>
          <cell r="F149">
            <v>0</v>
          </cell>
          <cell r="R149">
            <v>5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263604</v>
          </cell>
          <cell r="D150">
            <v>-263604</v>
          </cell>
          <cell r="E150">
            <v>-5250</v>
          </cell>
          <cell r="F150">
            <v>0</v>
          </cell>
          <cell r="R150">
            <v>-268854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1293</v>
          </cell>
          <cell r="D152">
            <v>1293</v>
          </cell>
          <cell r="E152">
            <v>-120</v>
          </cell>
          <cell r="F152">
            <v>0</v>
          </cell>
          <cell r="R152">
            <v>1173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10088</v>
          </cell>
          <cell r="D159">
            <v>10088</v>
          </cell>
          <cell r="E159">
            <v>-1284</v>
          </cell>
          <cell r="F159">
            <v>0</v>
          </cell>
          <cell r="R159">
            <v>8804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821</v>
          </cell>
          <cell r="D160">
            <v>-821</v>
          </cell>
          <cell r="E160">
            <v>0</v>
          </cell>
          <cell r="F160">
            <v>0</v>
          </cell>
          <cell r="R160">
            <v>-821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219</v>
          </cell>
          <cell r="D161">
            <v>219</v>
          </cell>
          <cell r="E161">
            <v>0</v>
          </cell>
          <cell r="F161">
            <v>0</v>
          </cell>
          <cell r="L161">
            <v>-219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6032</v>
          </cell>
          <cell r="D164">
            <v>6032</v>
          </cell>
          <cell r="E164">
            <v>0</v>
          </cell>
          <cell r="F164">
            <v>0</v>
          </cell>
          <cell r="R164">
            <v>6032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79829</v>
          </cell>
          <cell r="D166">
            <v>79829</v>
          </cell>
          <cell r="E166">
            <v>0</v>
          </cell>
          <cell r="F166">
            <v>0</v>
          </cell>
          <cell r="P166">
            <v>-79842</v>
          </cell>
          <cell r="R166">
            <v>-13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3</v>
          </cell>
          <cell r="D170">
            <v>3</v>
          </cell>
          <cell r="E170">
            <v>0</v>
          </cell>
          <cell r="F170">
            <v>0</v>
          </cell>
          <cell r="R170">
            <v>3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-1600</v>
          </cell>
          <cell r="D172">
            <v>-1600</v>
          </cell>
          <cell r="E172">
            <v>0</v>
          </cell>
          <cell r="F172">
            <v>0</v>
          </cell>
          <cell r="R172">
            <v>-1600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-19</v>
          </cell>
          <cell r="D174">
            <v>-19</v>
          </cell>
          <cell r="E174">
            <v>0</v>
          </cell>
          <cell r="F174">
            <v>0</v>
          </cell>
          <cell r="R174">
            <v>-19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4183</v>
          </cell>
          <cell r="D176">
            <v>4183</v>
          </cell>
          <cell r="E176">
            <v>0</v>
          </cell>
          <cell r="F176">
            <v>0</v>
          </cell>
          <cell r="Q176">
            <v>189688</v>
          </cell>
          <cell r="R176">
            <v>193871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11</v>
          </cell>
          <cell r="D177">
            <v>111</v>
          </cell>
          <cell r="E177">
            <v>0</v>
          </cell>
          <cell r="F177">
            <v>0</v>
          </cell>
          <cell r="L177">
            <v>-111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298</v>
          </cell>
          <cell r="D178">
            <v>298</v>
          </cell>
          <cell r="E178">
            <v>0</v>
          </cell>
          <cell r="F178">
            <v>0</v>
          </cell>
          <cell r="R178">
            <v>298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3544</v>
          </cell>
          <cell r="D179">
            <v>3544</v>
          </cell>
          <cell r="E179">
            <v>0</v>
          </cell>
          <cell r="F179">
            <v>0</v>
          </cell>
          <cell r="I179">
            <v>26000</v>
          </cell>
          <cell r="L179">
            <v>-3544</v>
          </cell>
          <cell r="R179">
            <v>2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-328</v>
          </cell>
          <cell r="D180">
            <v>-328</v>
          </cell>
          <cell r="E180">
            <v>0</v>
          </cell>
          <cell r="F180">
            <v>0</v>
          </cell>
          <cell r="R180">
            <v>-328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7018</v>
          </cell>
          <cell r="D183">
            <v>7018</v>
          </cell>
          <cell r="E183">
            <v>0</v>
          </cell>
          <cell r="F183">
            <v>0</v>
          </cell>
          <cell r="R183">
            <v>7018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7</v>
          </cell>
          <cell r="D185">
            <v>7</v>
          </cell>
          <cell r="E185">
            <v>0</v>
          </cell>
          <cell r="F185">
            <v>0</v>
          </cell>
          <cell r="R185">
            <v>7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769</v>
          </cell>
          <cell r="D192">
            <v>769</v>
          </cell>
          <cell r="E192">
            <v>0</v>
          </cell>
          <cell r="F192">
            <v>0</v>
          </cell>
          <cell r="R192">
            <v>769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-11708</v>
          </cell>
          <cell r="D195">
            <v>-11708</v>
          </cell>
          <cell r="E195">
            <v>0</v>
          </cell>
          <cell r="F195">
            <v>0</v>
          </cell>
          <cell r="R195">
            <v>-11708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-135</v>
          </cell>
          <cell r="D202">
            <v>-135</v>
          </cell>
          <cell r="E202">
            <v>462</v>
          </cell>
          <cell r="F202">
            <v>0</v>
          </cell>
          <cell r="R202">
            <v>327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-84</v>
          </cell>
          <cell r="D203">
            <v>-84</v>
          </cell>
          <cell r="E203">
            <v>0</v>
          </cell>
          <cell r="F203">
            <v>0</v>
          </cell>
          <cell r="R203">
            <v>-84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1696</v>
          </cell>
          <cell r="D205">
            <v>1696</v>
          </cell>
          <cell r="E205">
            <v>0</v>
          </cell>
          <cell r="F205">
            <v>0</v>
          </cell>
          <cell r="R205">
            <v>1696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-3252</v>
          </cell>
          <cell r="D217">
            <v>-3252</v>
          </cell>
          <cell r="E217">
            <v>0</v>
          </cell>
          <cell r="F217">
            <v>0</v>
          </cell>
          <cell r="R217">
            <v>-3252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-1</v>
          </cell>
          <cell r="D246">
            <v>-1</v>
          </cell>
          <cell r="E246">
            <v>0</v>
          </cell>
          <cell r="F246">
            <v>0</v>
          </cell>
          <cell r="R246">
            <v>-1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3606</v>
          </cell>
          <cell r="D252">
            <v>3606</v>
          </cell>
          <cell r="E252">
            <v>0</v>
          </cell>
          <cell r="F252">
            <v>0</v>
          </cell>
          <cell r="R252">
            <v>3606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4</v>
          </cell>
          <cell r="D273">
            <v>4</v>
          </cell>
          <cell r="E273">
            <v>0</v>
          </cell>
          <cell r="F273">
            <v>0</v>
          </cell>
          <cell r="R273">
            <v>4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19806</v>
          </cell>
          <cell r="D276">
            <v>19806</v>
          </cell>
          <cell r="E276">
            <v>0</v>
          </cell>
          <cell r="F276">
            <v>0</v>
          </cell>
          <cell r="R276">
            <v>19806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31089</v>
          </cell>
          <cell r="D278">
            <v>-31089</v>
          </cell>
          <cell r="E278">
            <v>0</v>
          </cell>
          <cell r="F278">
            <v>0</v>
          </cell>
          <cell r="R278">
            <v>-31089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-9</v>
          </cell>
          <cell r="D282">
            <v>-9</v>
          </cell>
          <cell r="E282">
            <v>0</v>
          </cell>
          <cell r="F282">
            <v>0</v>
          </cell>
          <cell r="R282">
            <v>-9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3146</v>
          </cell>
          <cell r="D284">
            <v>3146</v>
          </cell>
          <cell r="E284">
            <v>-648.76</v>
          </cell>
          <cell r="F284">
            <v>0</v>
          </cell>
          <cell r="R284">
            <v>2497.2399999999998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24759</v>
          </cell>
          <cell r="D285">
            <v>24759</v>
          </cell>
          <cell r="E285">
            <v>-1672</v>
          </cell>
          <cell r="F285">
            <v>0</v>
          </cell>
          <cell r="R285">
            <v>23087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764746</v>
          </cell>
          <cell r="D287">
            <v>764746</v>
          </cell>
          <cell r="E287">
            <v>0</v>
          </cell>
          <cell r="F287">
            <v>0</v>
          </cell>
          <cell r="R287">
            <v>764746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80611</v>
          </cell>
          <cell r="D288">
            <v>-80611</v>
          </cell>
          <cell r="E288">
            <v>0</v>
          </cell>
          <cell r="F288">
            <v>0</v>
          </cell>
          <cell r="R288">
            <v>-80611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554506</v>
          </cell>
          <cell r="D289">
            <v>-554506</v>
          </cell>
          <cell r="E289">
            <v>-62387.5</v>
          </cell>
          <cell r="F289">
            <v>0</v>
          </cell>
          <cell r="R289">
            <v>-616893.5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24430</v>
          </cell>
          <cell r="D291">
            <v>24430</v>
          </cell>
          <cell r="E291">
            <v>0</v>
          </cell>
          <cell r="F291">
            <v>0</v>
          </cell>
          <cell r="R291">
            <v>24430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R293">
            <v>0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128</v>
          </cell>
          <cell r="D294">
            <v>128</v>
          </cell>
          <cell r="E294">
            <v>0</v>
          </cell>
          <cell r="F294">
            <v>0</v>
          </cell>
          <cell r="R294">
            <v>128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-8670</v>
          </cell>
          <cell r="D296">
            <v>-8670</v>
          </cell>
          <cell r="E296">
            <v>-122</v>
          </cell>
          <cell r="F296">
            <v>0</v>
          </cell>
          <cell r="N296">
            <v>-72950.154676990584</v>
          </cell>
          <cell r="R296">
            <v>-81742.154676990584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6350</v>
          </cell>
          <cell r="D297">
            <v>-6350</v>
          </cell>
          <cell r="E297">
            <v>0</v>
          </cell>
          <cell r="F297">
            <v>0</v>
          </cell>
          <cell r="R297">
            <v>-6350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31385</v>
          </cell>
          <cell r="D303">
            <v>31385</v>
          </cell>
          <cell r="E303">
            <v>0</v>
          </cell>
          <cell r="F303">
            <v>0</v>
          </cell>
          <cell r="R303">
            <v>31385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-261</v>
          </cell>
          <cell r="D304">
            <v>-261</v>
          </cell>
          <cell r="E304">
            <v>0</v>
          </cell>
          <cell r="F304">
            <v>0</v>
          </cell>
          <cell r="R304">
            <v>-261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-2238</v>
          </cell>
          <cell r="D308">
            <v>-2238</v>
          </cell>
          <cell r="E308">
            <v>0</v>
          </cell>
          <cell r="F308">
            <v>0</v>
          </cell>
          <cell r="R308">
            <v>-2238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3</v>
          </cell>
          <cell r="D309">
            <v>3</v>
          </cell>
          <cell r="E309">
            <v>0</v>
          </cell>
          <cell r="F309">
            <v>0</v>
          </cell>
          <cell r="R309">
            <v>3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-119</v>
          </cell>
          <cell r="D310">
            <v>-119</v>
          </cell>
          <cell r="E310">
            <v>0</v>
          </cell>
          <cell r="F310">
            <v>0</v>
          </cell>
          <cell r="R310">
            <v>-119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2703360</v>
          </cell>
          <cell r="D311">
            <v>-2703360</v>
          </cell>
          <cell r="E311">
            <v>-487.45</v>
          </cell>
          <cell r="F311">
            <v>0</v>
          </cell>
          <cell r="R311">
            <v>-2703847.45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4967</v>
          </cell>
          <cell r="D312">
            <v>4967</v>
          </cell>
          <cell r="E312">
            <v>0</v>
          </cell>
          <cell r="F312">
            <v>0</v>
          </cell>
          <cell r="R312">
            <v>4967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8015</v>
          </cell>
          <cell r="D314">
            <v>-8015</v>
          </cell>
          <cell r="E314">
            <v>-758</v>
          </cell>
          <cell r="F314">
            <v>0</v>
          </cell>
          <cell r="R314">
            <v>-8773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9289</v>
          </cell>
          <cell r="D315">
            <v>-9289</v>
          </cell>
          <cell r="E315">
            <v>0</v>
          </cell>
          <cell r="F315">
            <v>0</v>
          </cell>
          <cell r="R315">
            <v>-9289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-61767</v>
          </cell>
          <cell r="D316">
            <v>-61767</v>
          </cell>
          <cell r="E316">
            <v>0</v>
          </cell>
          <cell r="F316">
            <v>0</v>
          </cell>
          <cell r="R316">
            <v>-61767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1522</v>
          </cell>
          <cell r="D317">
            <v>1522</v>
          </cell>
          <cell r="E317">
            <v>0</v>
          </cell>
          <cell r="F317">
            <v>0</v>
          </cell>
          <cell r="R317">
            <v>1522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23917</v>
          </cell>
          <cell r="D318">
            <v>23917</v>
          </cell>
          <cell r="E318">
            <v>0</v>
          </cell>
          <cell r="F318">
            <v>0</v>
          </cell>
          <cell r="R318">
            <v>23917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-107736</v>
          </cell>
          <cell r="D319">
            <v>-107736</v>
          </cell>
          <cell r="E319">
            <v>-1974</v>
          </cell>
          <cell r="F319">
            <v>0</v>
          </cell>
          <cell r="R319">
            <v>-109710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798</v>
          </cell>
          <cell r="D321">
            <v>798</v>
          </cell>
          <cell r="E321">
            <v>-60</v>
          </cell>
          <cell r="F321">
            <v>0</v>
          </cell>
          <cell r="R321">
            <v>738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1552867</v>
          </cell>
          <cell r="D323">
            <v>-1552867</v>
          </cell>
          <cell r="E323">
            <v>-188.8</v>
          </cell>
          <cell r="F323">
            <v>0</v>
          </cell>
          <cell r="R323">
            <v>-1553055.8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2371629</v>
          </cell>
          <cell r="D324">
            <v>2371629</v>
          </cell>
          <cell r="E324">
            <v>0</v>
          </cell>
          <cell r="F324">
            <v>0</v>
          </cell>
          <cell r="Q324">
            <v>0</v>
          </cell>
          <cell r="R324">
            <v>2371629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23</v>
          </cell>
          <cell r="D325">
            <v>23</v>
          </cell>
          <cell r="E325">
            <v>0</v>
          </cell>
          <cell r="F325">
            <v>0</v>
          </cell>
          <cell r="R325">
            <v>23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1030220</v>
          </cell>
          <cell r="D326">
            <v>1030220</v>
          </cell>
          <cell r="E326">
            <v>0</v>
          </cell>
          <cell r="F326">
            <v>0</v>
          </cell>
          <cell r="R326">
            <v>1030220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33492</v>
          </cell>
          <cell r="D327">
            <v>33492</v>
          </cell>
          <cell r="E327">
            <v>0</v>
          </cell>
          <cell r="F327">
            <v>0</v>
          </cell>
          <cell r="R327">
            <v>33492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70316</v>
          </cell>
          <cell r="D328">
            <v>70316</v>
          </cell>
          <cell r="E328">
            <v>0</v>
          </cell>
          <cell r="F328">
            <v>0</v>
          </cell>
          <cell r="R328">
            <v>70316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-65995</v>
          </cell>
          <cell r="D329">
            <v>-65995</v>
          </cell>
          <cell r="E329">
            <v>0</v>
          </cell>
          <cell r="F329">
            <v>0</v>
          </cell>
          <cell r="M329">
            <v>228007</v>
          </cell>
          <cell r="P329">
            <v>-160135</v>
          </cell>
          <cell r="R329">
            <v>1877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141018</v>
          </cell>
          <cell r="D331">
            <v>141018</v>
          </cell>
          <cell r="E331">
            <v>0</v>
          </cell>
          <cell r="F331">
            <v>0</v>
          </cell>
          <cell r="G331">
            <v>5916</v>
          </cell>
          <cell r="R331">
            <v>146934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005728</v>
          </cell>
          <cell r="D332">
            <v>1005728</v>
          </cell>
          <cell r="R332">
            <v>1005728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70584</v>
          </cell>
          <cell r="D337">
            <v>70584</v>
          </cell>
          <cell r="E337">
            <v>0</v>
          </cell>
          <cell r="F337">
            <v>0</v>
          </cell>
          <cell r="R337">
            <v>70584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962761</v>
          </cell>
          <cell r="D338">
            <v>962761</v>
          </cell>
          <cell r="E338">
            <v>0</v>
          </cell>
          <cell r="F338">
            <v>0</v>
          </cell>
          <cell r="R338">
            <v>962761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621564</v>
          </cell>
          <cell r="D339">
            <v>621564</v>
          </cell>
          <cell r="E339">
            <v>0</v>
          </cell>
          <cell r="F339">
            <v>0</v>
          </cell>
          <cell r="R339">
            <v>621564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132339</v>
          </cell>
          <cell r="D341">
            <v>132339</v>
          </cell>
          <cell r="E341">
            <v>0</v>
          </cell>
          <cell r="F341">
            <v>0</v>
          </cell>
          <cell r="R341">
            <v>132339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630931</v>
          </cell>
          <cell r="D344">
            <v>630931</v>
          </cell>
          <cell r="E344">
            <v>0</v>
          </cell>
          <cell r="F344">
            <v>0</v>
          </cell>
          <cell r="M344">
            <v>-271936</v>
          </cell>
          <cell r="R344">
            <v>358995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6262732</v>
          </cell>
          <cell r="D345">
            <v>6262732</v>
          </cell>
          <cell r="E345">
            <v>0</v>
          </cell>
          <cell r="F345">
            <v>0</v>
          </cell>
          <cell r="M345">
            <v>-4725932</v>
          </cell>
          <cell r="P345">
            <v>-56032</v>
          </cell>
          <cell r="R345">
            <v>1480768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140953</v>
          </cell>
          <cell r="D347">
            <v>140953</v>
          </cell>
          <cell r="E347">
            <v>0</v>
          </cell>
          <cell r="F347">
            <v>0</v>
          </cell>
          <cell r="G347">
            <v>1004</v>
          </cell>
          <cell r="R347">
            <v>141957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589527</v>
          </cell>
          <cell r="D348">
            <v>-589527</v>
          </cell>
          <cell r="E348">
            <v>0</v>
          </cell>
          <cell r="F348">
            <v>0</v>
          </cell>
          <cell r="R348">
            <v>-589527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650491</v>
          </cell>
          <cell r="D349">
            <v>-650491</v>
          </cell>
          <cell r="E349">
            <v>0</v>
          </cell>
          <cell r="F349">
            <v>0</v>
          </cell>
          <cell r="R349">
            <v>-65049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115093</v>
          </cell>
          <cell r="D350">
            <v>115093</v>
          </cell>
          <cell r="E350">
            <v>0</v>
          </cell>
          <cell r="F350">
            <v>0</v>
          </cell>
          <cell r="R350">
            <v>115093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1153163</v>
          </cell>
          <cell r="D351">
            <v>-1153163</v>
          </cell>
          <cell r="E351">
            <v>0</v>
          </cell>
          <cell r="F351">
            <v>0</v>
          </cell>
          <cell r="R351">
            <v>-1153163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204031</v>
          </cell>
          <cell r="D352">
            <v>204031</v>
          </cell>
          <cell r="E352">
            <v>0</v>
          </cell>
          <cell r="F352">
            <v>0</v>
          </cell>
          <cell r="R352">
            <v>204031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273882</v>
          </cell>
          <cell r="D353">
            <v>-273882</v>
          </cell>
          <cell r="E353">
            <v>0</v>
          </cell>
          <cell r="F353">
            <v>0</v>
          </cell>
          <cell r="R353">
            <v>-273882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48055</v>
          </cell>
          <cell r="D354">
            <v>48055</v>
          </cell>
          <cell r="E354">
            <v>0</v>
          </cell>
          <cell r="F354">
            <v>0</v>
          </cell>
          <cell r="R354">
            <v>48055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43049</v>
          </cell>
          <cell r="D355">
            <v>-43049</v>
          </cell>
          <cell r="E355">
            <v>0</v>
          </cell>
          <cell r="F355">
            <v>0</v>
          </cell>
          <cell r="R355">
            <v>-43049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4</v>
          </cell>
          <cell r="D356">
            <v>4</v>
          </cell>
          <cell r="E356">
            <v>0</v>
          </cell>
          <cell r="F356">
            <v>0</v>
          </cell>
          <cell r="R356">
            <v>4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754864</v>
          </cell>
          <cell r="D357">
            <v>-754864</v>
          </cell>
          <cell r="E357">
            <v>0</v>
          </cell>
          <cell r="F357">
            <v>0</v>
          </cell>
          <cell r="R357">
            <v>-754864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131846</v>
          </cell>
          <cell r="D358">
            <v>131846</v>
          </cell>
          <cell r="E358">
            <v>0</v>
          </cell>
          <cell r="F358">
            <v>0</v>
          </cell>
          <cell r="R358">
            <v>131846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1654590</v>
          </cell>
          <cell r="D359">
            <v>-1654590</v>
          </cell>
          <cell r="E359">
            <v>0</v>
          </cell>
          <cell r="F359">
            <v>0</v>
          </cell>
          <cell r="Q359">
            <v>0</v>
          </cell>
          <cell r="R359">
            <v>-1654590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332014</v>
          </cell>
          <cell r="D360">
            <v>332014</v>
          </cell>
          <cell r="E360">
            <v>0</v>
          </cell>
          <cell r="F360">
            <v>0</v>
          </cell>
          <cell r="Q360">
            <v>0</v>
          </cell>
          <cell r="R360">
            <v>332014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63309</v>
          </cell>
          <cell r="D364">
            <v>63309</v>
          </cell>
          <cell r="E364">
            <v>0</v>
          </cell>
          <cell r="F364">
            <v>0</v>
          </cell>
          <cell r="R364">
            <v>63309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-10449830</v>
          </cell>
          <cell r="D366">
            <v>-10449830</v>
          </cell>
          <cell r="E366">
            <v>0</v>
          </cell>
          <cell r="F366">
            <v>0</v>
          </cell>
          <cell r="M366">
            <v>10450050</v>
          </cell>
          <cell r="R366">
            <v>22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228904</v>
          </cell>
          <cell r="D368">
            <v>228904</v>
          </cell>
          <cell r="E368">
            <v>0</v>
          </cell>
          <cell r="F368">
            <v>0</v>
          </cell>
          <cell r="Q368">
            <v>0</v>
          </cell>
          <cell r="R368">
            <v>228904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13859</v>
          </cell>
          <cell r="D369">
            <v>13859</v>
          </cell>
          <cell r="E369">
            <v>0</v>
          </cell>
          <cell r="F369">
            <v>0</v>
          </cell>
          <cell r="R369">
            <v>13859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144933</v>
          </cell>
          <cell r="D370">
            <v>1144933</v>
          </cell>
          <cell r="E370">
            <v>0</v>
          </cell>
          <cell r="F370">
            <v>0</v>
          </cell>
          <cell r="R370">
            <v>1144933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-5192</v>
          </cell>
          <cell r="D371">
            <v>-5192</v>
          </cell>
          <cell r="E371">
            <v>0</v>
          </cell>
          <cell r="F371">
            <v>0</v>
          </cell>
          <cell r="R371">
            <v>-5192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-9205</v>
          </cell>
          <cell r="D372">
            <v>-9205</v>
          </cell>
          <cell r="E372">
            <v>0</v>
          </cell>
          <cell r="F372">
            <v>0</v>
          </cell>
          <cell r="R372">
            <v>-9205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1</v>
          </cell>
          <cell r="D373">
            <v>1</v>
          </cell>
          <cell r="E373">
            <v>0</v>
          </cell>
          <cell r="F373">
            <v>0</v>
          </cell>
          <cell r="R373">
            <v>1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38</v>
          </cell>
          <cell r="D374">
            <v>38</v>
          </cell>
          <cell r="E374">
            <v>0</v>
          </cell>
          <cell r="F374">
            <v>0</v>
          </cell>
          <cell r="R374">
            <v>38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24</v>
          </cell>
          <cell r="D375">
            <v>24</v>
          </cell>
          <cell r="E375">
            <v>0</v>
          </cell>
          <cell r="F375">
            <v>0</v>
          </cell>
          <cell r="R375">
            <v>24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65</v>
          </cell>
          <cell r="D376">
            <v>65</v>
          </cell>
          <cell r="E376">
            <v>0</v>
          </cell>
          <cell r="F376">
            <v>0</v>
          </cell>
          <cell r="R376">
            <v>65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-22772</v>
          </cell>
          <cell r="D377">
            <v>-22772</v>
          </cell>
          <cell r="E377">
            <v>0</v>
          </cell>
          <cell r="F377">
            <v>0</v>
          </cell>
          <cell r="R377">
            <v>-22772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-338125</v>
          </cell>
          <cell r="D378">
            <v>-338125</v>
          </cell>
          <cell r="E378">
            <v>0</v>
          </cell>
          <cell r="F378">
            <v>0</v>
          </cell>
          <cell r="R378">
            <v>-338125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468036</v>
          </cell>
          <cell r="D379">
            <v>-468036</v>
          </cell>
          <cell r="E379">
            <v>0</v>
          </cell>
          <cell r="F379">
            <v>0</v>
          </cell>
          <cell r="R379">
            <v>-468036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727513</v>
          </cell>
          <cell r="D381">
            <v>727513</v>
          </cell>
          <cell r="E381">
            <v>0</v>
          </cell>
          <cell r="F381">
            <v>0</v>
          </cell>
          <cell r="R381">
            <v>727513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243335</v>
          </cell>
          <cell r="D384">
            <v>-243335</v>
          </cell>
          <cell r="E384">
            <v>0</v>
          </cell>
          <cell r="F384">
            <v>0</v>
          </cell>
          <cell r="R384">
            <v>-243335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2601350</v>
          </cell>
          <cell r="D385">
            <v>-2601350</v>
          </cell>
          <cell r="E385">
            <v>0</v>
          </cell>
          <cell r="F385">
            <v>0</v>
          </cell>
          <cell r="R385">
            <v>-2601350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2591209</v>
          </cell>
          <cell r="D386">
            <v>2591209</v>
          </cell>
          <cell r="E386">
            <v>0</v>
          </cell>
          <cell r="F386">
            <v>0</v>
          </cell>
          <cell r="R386">
            <v>2591209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563278</v>
          </cell>
          <cell r="D387">
            <v>-563278</v>
          </cell>
          <cell r="E387">
            <v>0</v>
          </cell>
          <cell r="F387">
            <v>0</v>
          </cell>
          <cell r="R387">
            <v>-563278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474118</v>
          </cell>
          <cell r="D388">
            <v>474118</v>
          </cell>
          <cell r="E388">
            <v>0</v>
          </cell>
          <cell r="F388">
            <v>0</v>
          </cell>
          <cell r="R388">
            <v>474118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1684825</v>
          </cell>
          <cell r="D389">
            <v>1684825</v>
          </cell>
          <cell r="E389">
            <v>0</v>
          </cell>
          <cell r="F389">
            <v>0</v>
          </cell>
          <cell r="R389">
            <v>1684825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652282</v>
          </cell>
          <cell r="D390">
            <v>-652282</v>
          </cell>
          <cell r="E390">
            <v>0</v>
          </cell>
          <cell r="F390">
            <v>0</v>
          </cell>
          <cell r="R390">
            <v>-652282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2975503</v>
          </cell>
          <cell r="D391">
            <v>-2975503</v>
          </cell>
          <cell r="E391">
            <v>0</v>
          </cell>
          <cell r="F391">
            <v>0</v>
          </cell>
          <cell r="R391">
            <v>-2975503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81</v>
          </cell>
          <cell r="D392">
            <v>81</v>
          </cell>
          <cell r="E392">
            <v>0</v>
          </cell>
          <cell r="F392">
            <v>0</v>
          </cell>
          <cell r="R392">
            <v>81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47</v>
          </cell>
          <cell r="D393">
            <v>47</v>
          </cell>
          <cell r="E393">
            <v>0</v>
          </cell>
          <cell r="F393">
            <v>0</v>
          </cell>
          <cell r="R393">
            <v>47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266027</v>
          </cell>
          <cell r="D394">
            <v>-266027</v>
          </cell>
          <cell r="E394">
            <v>0</v>
          </cell>
          <cell r="F394">
            <v>0</v>
          </cell>
          <cell r="R394">
            <v>-26602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1714026</v>
          </cell>
          <cell r="D395">
            <v>-1714026</v>
          </cell>
          <cell r="E395">
            <v>0</v>
          </cell>
          <cell r="F395">
            <v>0</v>
          </cell>
          <cell r="R395">
            <v>-1714026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-17677</v>
          </cell>
          <cell r="D396">
            <v>-17677</v>
          </cell>
          <cell r="E396">
            <v>0</v>
          </cell>
          <cell r="F396">
            <v>0</v>
          </cell>
          <cell r="R396">
            <v>-17677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191011</v>
          </cell>
          <cell r="D397">
            <v>-191011</v>
          </cell>
          <cell r="E397">
            <v>0</v>
          </cell>
          <cell r="F397">
            <v>0</v>
          </cell>
          <cell r="R397">
            <v>-19101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42249</v>
          </cell>
          <cell r="D398">
            <v>-142249</v>
          </cell>
          <cell r="E398">
            <v>0</v>
          </cell>
          <cell r="F398">
            <v>0</v>
          </cell>
          <cell r="R398">
            <v>-142249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53877</v>
          </cell>
          <cell r="D399">
            <v>-153877</v>
          </cell>
          <cell r="E399">
            <v>0</v>
          </cell>
          <cell r="F399">
            <v>0</v>
          </cell>
          <cell r="R399">
            <v>-153877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59353</v>
          </cell>
          <cell r="D400">
            <v>-159353</v>
          </cell>
          <cell r="E400">
            <v>0</v>
          </cell>
          <cell r="F400">
            <v>0</v>
          </cell>
          <cell r="R400">
            <v>-159353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352190</v>
          </cell>
          <cell r="D401">
            <v>352190</v>
          </cell>
          <cell r="E401">
            <v>0</v>
          </cell>
          <cell r="F401">
            <v>0</v>
          </cell>
          <cell r="Q401">
            <v>0</v>
          </cell>
          <cell r="R401">
            <v>352190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252054</v>
          </cell>
          <cell r="D402">
            <v>252054</v>
          </cell>
          <cell r="E402">
            <v>0</v>
          </cell>
          <cell r="F402">
            <v>0</v>
          </cell>
          <cell r="R402">
            <v>252054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88137</v>
          </cell>
          <cell r="D403">
            <v>-88137</v>
          </cell>
          <cell r="E403">
            <v>0</v>
          </cell>
          <cell r="F403">
            <v>0</v>
          </cell>
          <cell r="R403">
            <v>-88137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808</v>
          </cell>
          <cell r="D404">
            <v>808</v>
          </cell>
          <cell r="E404">
            <v>0</v>
          </cell>
          <cell r="F404">
            <v>0</v>
          </cell>
          <cell r="R404">
            <v>808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19025</v>
          </cell>
          <cell r="D405">
            <v>19025</v>
          </cell>
          <cell r="E405">
            <v>0</v>
          </cell>
          <cell r="F405">
            <v>0</v>
          </cell>
          <cell r="R405">
            <v>19025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12529</v>
          </cell>
          <cell r="D407">
            <v>-12529</v>
          </cell>
          <cell r="E407">
            <v>0</v>
          </cell>
          <cell r="F407">
            <v>0</v>
          </cell>
          <cell r="R407">
            <v>-12529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14456</v>
          </cell>
          <cell r="D408">
            <v>14456</v>
          </cell>
          <cell r="E408">
            <v>0</v>
          </cell>
          <cell r="F408">
            <v>0</v>
          </cell>
          <cell r="R408">
            <v>14456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21559</v>
          </cell>
          <cell r="D409">
            <v>-21559</v>
          </cell>
          <cell r="E409">
            <v>0</v>
          </cell>
          <cell r="F409">
            <v>0</v>
          </cell>
          <cell r="R409">
            <v>-21559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6414</v>
          </cell>
          <cell r="D410">
            <v>-6414</v>
          </cell>
          <cell r="E410">
            <v>0</v>
          </cell>
          <cell r="F410">
            <v>0</v>
          </cell>
          <cell r="R410">
            <v>-6414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53498</v>
          </cell>
          <cell r="D412">
            <v>53498</v>
          </cell>
          <cell r="E412">
            <v>0</v>
          </cell>
          <cell r="F412">
            <v>0</v>
          </cell>
          <cell r="R412">
            <v>53498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4466</v>
          </cell>
          <cell r="D413">
            <v>4466</v>
          </cell>
          <cell r="E413">
            <v>0</v>
          </cell>
          <cell r="F413">
            <v>0</v>
          </cell>
          <cell r="R413">
            <v>4466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210607</v>
          </cell>
          <cell r="D415">
            <v>210607</v>
          </cell>
          <cell r="E415">
            <v>0</v>
          </cell>
          <cell r="F415">
            <v>0</v>
          </cell>
          <cell r="Q415">
            <v>0</v>
          </cell>
          <cell r="R415">
            <v>210607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657300</v>
          </cell>
          <cell r="D416">
            <v>657300</v>
          </cell>
          <cell r="E416">
            <v>-33902</v>
          </cell>
          <cell r="F416">
            <v>0</v>
          </cell>
          <cell r="R416">
            <v>623398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3706</v>
          </cell>
          <cell r="D418">
            <v>13706</v>
          </cell>
          <cell r="E418">
            <v>0</v>
          </cell>
          <cell r="F418">
            <v>0</v>
          </cell>
          <cell r="R418">
            <v>13706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192236</v>
          </cell>
          <cell r="D419">
            <v>192236</v>
          </cell>
          <cell r="E419">
            <v>0</v>
          </cell>
          <cell r="F419">
            <v>0</v>
          </cell>
          <cell r="R419">
            <v>192236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5396</v>
          </cell>
          <cell r="D420">
            <v>-5396</v>
          </cell>
          <cell r="E420">
            <v>0</v>
          </cell>
          <cell r="F420">
            <v>0</v>
          </cell>
          <cell r="R420">
            <v>-5396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24731</v>
          </cell>
          <cell r="D421">
            <v>24731</v>
          </cell>
          <cell r="E421">
            <v>0</v>
          </cell>
          <cell r="F421">
            <v>0</v>
          </cell>
          <cell r="R421">
            <v>24731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-35823</v>
          </cell>
          <cell r="D422">
            <v>-35823</v>
          </cell>
          <cell r="E422">
            <v>0</v>
          </cell>
          <cell r="F422">
            <v>-9002.4699999999993</v>
          </cell>
          <cell r="R422">
            <v>-44825.47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12382</v>
          </cell>
          <cell r="D423">
            <v>12382</v>
          </cell>
          <cell r="E423">
            <v>0</v>
          </cell>
          <cell r="F423">
            <v>0</v>
          </cell>
          <cell r="R423">
            <v>12382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280669</v>
          </cell>
          <cell r="D425">
            <v>280669</v>
          </cell>
          <cell r="E425">
            <v>0</v>
          </cell>
          <cell r="F425">
            <v>0</v>
          </cell>
          <cell r="R425">
            <v>280669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9947</v>
          </cell>
          <cell r="D426">
            <v>9947</v>
          </cell>
          <cell r="E426">
            <v>0</v>
          </cell>
          <cell r="F426">
            <v>0</v>
          </cell>
          <cell r="R426">
            <v>9947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2547</v>
          </cell>
          <cell r="D427">
            <v>-2547</v>
          </cell>
          <cell r="E427">
            <v>0</v>
          </cell>
          <cell r="F427">
            <v>0</v>
          </cell>
          <cell r="R427">
            <v>-2547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-40069</v>
          </cell>
          <cell r="D428">
            <v>-40069</v>
          </cell>
          <cell r="E428">
            <v>-1050</v>
          </cell>
          <cell r="F428">
            <v>0</v>
          </cell>
          <cell r="R428">
            <v>-41119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24199</v>
          </cell>
          <cell r="D430">
            <v>24199</v>
          </cell>
          <cell r="E430">
            <v>-600</v>
          </cell>
          <cell r="F430">
            <v>0</v>
          </cell>
          <cell r="R430">
            <v>23599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33526</v>
          </cell>
          <cell r="D431">
            <v>-33526</v>
          </cell>
          <cell r="E431">
            <v>0</v>
          </cell>
          <cell r="F431">
            <v>0</v>
          </cell>
          <cell r="R431">
            <v>-33526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8038</v>
          </cell>
          <cell r="D433">
            <v>8038</v>
          </cell>
          <cell r="E433">
            <v>0</v>
          </cell>
          <cell r="F433">
            <v>0</v>
          </cell>
          <cell r="R433">
            <v>8038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-51778</v>
          </cell>
          <cell r="D434">
            <v>-51778</v>
          </cell>
          <cell r="E434">
            <v>0</v>
          </cell>
          <cell r="F434">
            <v>0</v>
          </cell>
          <cell r="R434">
            <v>-51778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2910</v>
          </cell>
          <cell r="D437">
            <v>-2910</v>
          </cell>
          <cell r="E437">
            <v>-12</v>
          </cell>
          <cell r="F437">
            <v>0</v>
          </cell>
          <cell r="R437">
            <v>-2922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</row>
        <row r="440">
          <cell r="A440" t="str">
            <v>PLNEPOOL</v>
          </cell>
          <cell r="B440">
            <v>-39376</v>
          </cell>
          <cell r="D440">
            <v>-39376</v>
          </cell>
          <cell r="E440">
            <v>-704</v>
          </cell>
          <cell r="F440">
            <v>0</v>
          </cell>
          <cell r="R440">
            <v>-40080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</row>
        <row r="442">
          <cell r="A442" t="str">
            <v>PLATHENS</v>
          </cell>
          <cell r="B442">
            <v>-10445</v>
          </cell>
          <cell r="D442">
            <v>-10445</v>
          </cell>
          <cell r="E442">
            <v>0</v>
          </cell>
          <cell r="F442">
            <v>0</v>
          </cell>
          <cell r="R442">
            <v>-10445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</row>
        <row r="444">
          <cell r="A444" t="str">
            <v>PLNG</v>
          </cell>
          <cell r="B444">
            <v>-82934</v>
          </cell>
          <cell r="D444">
            <v>-82934</v>
          </cell>
          <cell r="E444">
            <v>0</v>
          </cell>
          <cell r="F444">
            <v>0</v>
          </cell>
          <cell r="R444">
            <v>-82934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</row>
        <row r="445">
          <cell r="A445" t="str">
            <v>PLMIDC</v>
          </cell>
          <cell r="B445">
            <v>-1</v>
          </cell>
          <cell r="D445">
            <v>-1</v>
          </cell>
          <cell r="E445">
            <v>0</v>
          </cell>
          <cell r="F445">
            <v>0</v>
          </cell>
          <cell r="R445">
            <v>-1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</row>
        <row r="447">
          <cell r="A447" t="str">
            <v>PMENTRG</v>
          </cell>
          <cell r="B447">
            <v>-189495</v>
          </cell>
          <cell r="D447">
            <v>-189495</v>
          </cell>
          <cell r="E447">
            <v>0</v>
          </cell>
          <cell r="F447">
            <v>0</v>
          </cell>
          <cell r="N447">
            <v>304872.56720846507</v>
          </cell>
          <cell r="R447">
            <v>115377.56720846507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</row>
        <row r="448">
          <cell r="A448" t="str">
            <v>PMNG</v>
          </cell>
          <cell r="B448">
            <v>64</v>
          </cell>
          <cell r="D448">
            <v>64</v>
          </cell>
          <cell r="E448">
            <v>0</v>
          </cell>
          <cell r="F448">
            <v>0</v>
          </cell>
          <cell r="R448">
            <v>64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</row>
        <row r="449">
          <cell r="A449" t="str">
            <v>PMERCOT</v>
          </cell>
          <cell r="B449">
            <v>71915</v>
          </cell>
          <cell r="D449">
            <v>71915</v>
          </cell>
          <cell r="E449">
            <v>0</v>
          </cell>
          <cell r="F449">
            <v>0</v>
          </cell>
          <cell r="R449">
            <v>71915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</row>
        <row r="450">
          <cell r="A450" t="str">
            <v>SMPJMDOP</v>
          </cell>
          <cell r="B450">
            <v>20119</v>
          </cell>
          <cell r="D450">
            <v>20119</v>
          </cell>
          <cell r="E450">
            <v>0</v>
          </cell>
          <cell r="F450">
            <v>0</v>
          </cell>
          <cell r="R450">
            <v>20119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</row>
        <row r="451">
          <cell r="A451" t="str">
            <v>SMPJMMOP</v>
          </cell>
          <cell r="B451">
            <v>108798</v>
          </cell>
          <cell r="D451">
            <v>108798</v>
          </cell>
          <cell r="E451">
            <v>-5280</v>
          </cell>
          <cell r="F451">
            <v>0</v>
          </cell>
          <cell r="R451">
            <v>103518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</row>
        <row r="454">
          <cell r="A454" t="str">
            <v>DLPJM</v>
          </cell>
          <cell r="B454">
            <v>-16574</v>
          </cell>
          <cell r="D454">
            <v>-16574</v>
          </cell>
          <cell r="E454">
            <v>0</v>
          </cell>
          <cell r="F454">
            <v>0</v>
          </cell>
          <cell r="R454">
            <v>-16574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</row>
        <row r="455">
          <cell r="A455" t="str">
            <v>MBPJM</v>
          </cell>
          <cell r="B455">
            <v>-71012</v>
          </cell>
          <cell r="D455">
            <v>-71012</v>
          </cell>
          <cell r="E455">
            <v>0</v>
          </cell>
          <cell r="F455">
            <v>0</v>
          </cell>
          <cell r="R455">
            <v>-71012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</row>
        <row r="456">
          <cell r="A456" t="str">
            <v>JAPJM</v>
          </cell>
          <cell r="B456">
            <v>-8364</v>
          </cell>
          <cell r="D456">
            <v>-8364</v>
          </cell>
          <cell r="E456">
            <v>0</v>
          </cell>
          <cell r="F456">
            <v>0</v>
          </cell>
          <cell r="R456">
            <v>-8364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</row>
        <row r="457">
          <cell r="A457" t="str">
            <v>MBMOPT</v>
          </cell>
          <cell r="B457">
            <v>-40293</v>
          </cell>
          <cell r="D457">
            <v>-40293</v>
          </cell>
          <cell r="E457">
            <v>-2112</v>
          </cell>
          <cell r="F457">
            <v>0</v>
          </cell>
          <cell r="N457">
            <v>203922.06987132761</v>
          </cell>
          <cell r="R457">
            <v>161517.06987132761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</row>
        <row r="458">
          <cell r="A458" t="str">
            <v>SMECAR</v>
          </cell>
          <cell r="B458">
            <v>497307</v>
          </cell>
          <cell r="D458">
            <v>497307</v>
          </cell>
          <cell r="E458">
            <v>-1136</v>
          </cell>
          <cell r="F458">
            <v>0</v>
          </cell>
          <cell r="N458">
            <v>-561100.43039798166</v>
          </cell>
          <cell r="R458">
            <v>-64929.430397981661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</row>
        <row r="459">
          <cell r="A459" t="str">
            <v>SMENT</v>
          </cell>
          <cell r="B459">
            <v>-757760</v>
          </cell>
          <cell r="D459">
            <v>-757760</v>
          </cell>
          <cell r="E459">
            <v>0</v>
          </cell>
          <cell r="F459">
            <v>0</v>
          </cell>
          <cell r="N459">
            <v>372058</v>
          </cell>
          <cell r="R459">
            <v>-385702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</row>
        <row r="460">
          <cell r="A460" t="str">
            <v>JADOPT</v>
          </cell>
          <cell r="B460">
            <v>5112</v>
          </cell>
          <cell r="D460">
            <v>5112</v>
          </cell>
          <cell r="E460">
            <v>-1608</v>
          </cell>
          <cell r="F460">
            <v>0</v>
          </cell>
          <cell r="R460">
            <v>3504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</row>
        <row r="463">
          <cell r="A463" t="str">
            <v>SMNYPP</v>
          </cell>
          <cell r="B463">
            <v>-37</v>
          </cell>
          <cell r="D463">
            <v>-37</v>
          </cell>
          <cell r="E463">
            <v>0</v>
          </cell>
          <cell r="F463">
            <v>0</v>
          </cell>
          <cell r="R463">
            <v>-37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</row>
        <row r="464">
          <cell r="A464" t="str">
            <v>JANYPP</v>
          </cell>
          <cell r="B464">
            <v>15960</v>
          </cell>
          <cell r="D464">
            <v>15960</v>
          </cell>
          <cell r="E464">
            <v>0</v>
          </cell>
          <cell r="F464">
            <v>0</v>
          </cell>
          <cell r="R464">
            <v>15960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</row>
        <row r="465">
          <cell r="A465" t="str">
            <v>SMERCOT</v>
          </cell>
          <cell r="B465">
            <v>-187875</v>
          </cell>
          <cell r="D465">
            <v>-187875</v>
          </cell>
          <cell r="E465">
            <v>0</v>
          </cell>
          <cell r="F465">
            <v>0</v>
          </cell>
          <cell r="R465">
            <v>-187875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</row>
        <row r="467">
          <cell r="A467" t="str">
            <v>PREAST</v>
          </cell>
          <cell r="B467">
            <v>-24893</v>
          </cell>
          <cell r="D467">
            <v>-24893</v>
          </cell>
          <cell r="E467">
            <v>-977.8</v>
          </cell>
          <cell r="F467">
            <v>0</v>
          </cell>
          <cell r="R467">
            <v>-25870.799999999999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</row>
        <row r="468">
          <cell r="A468" t="str">
            <v>PRMKTNG</v>
          </cell>
          <cell r="B468">
            <v>9735</v>
          </cell>
          <cell r="D468">
            <v>9735</v>
          </cell>
          <cell r="E468">
            <v>0</v>
          </cell>
          <cell r="F468">
            <v>0</v>
          </cell>
          <cell r="R468">
            <v>9735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R469">
            <v>0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</row>
        <row r="470">
          <cell r="A470" t="str">
            <v>SKNYPP</v>
          </cell>
          <cell r="B470">
            <v>-15917</v>
          </cell>
          <cell r="D470">
            <v>-15917</v>
          </cell>
          <cell r="E470">
            <v>0</v>
          </cell>
          <cell r="F470">
            <v>0</v>
          </cell>
          <cell r="R470">
            <v>-15917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</row>
        <row r="471">
          <cell r="A471" t="str">
            <v>SPSPREAD</v>
          </cell>
          <cell r="B471">
            <v>-84</v>
          </cell>
          <cell r="D471">
            <v>-84</v>
          </cell>
          <cell r="E471">
            <v>0</v>
          </cell>
          <cell r="F471">
            <v>0</v>
          </cell>
          <cell r="R471">
            <v>-84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</row>
        <row r="472">
          <cell r="A472" t="str">
            <v>ZAVPJM</v>
          </cell>
          <cell r="B472">
            <v>-885</v>
          </cell>
          <cell r="D472">
            <v>-885</v>
          </cell>
          <cell r="E472">
            <v>0</v>
          </cell>
          <cell r="F472">
            <v>0</v>
          </cell>
          <cell r="R472">
            <v>-885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</row>
        <row r="473">
          <cell r="A473" t="str">
            <v>BROFPKWX</v>
          </cell>
          <cell r="B473">
            <v>-519</v>
          </cell>
          <cell r="D473">
            <v>-519</v>
          </cell>
          <cell r="E473">
            <v>0</v>
          </cell>
          <cell r="F473">
            <v>0</v>
          </cell>
          <cell r="R473">
            <v>-519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</row>
        <row r="474">
          <cell r="A474" t="str">
            <v>BRWTHR</v>
          </cell>
          <cell r="B474">
            <v>64436</v>
          </cell>
          <cell r="D474">
            <v>64436</v>
          </cell>
          <cell r="E474">
            <v>0</v>
          </cell>
          <cell r="F474">
            <v>0</v>
          </cell>
          <cell r="J474">
            <v>-64436</v>
          </cell>
          <cell r="Q474">
            <v>88000</v>
          </cell>
          <cell r="R474">
            <v>8800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</row>
        <row r="475">
          <cell r="A475" t="str">
            <v>BR4ED</v>
          </cell>
          <cell r="B475">
            <v>-5</v>
          </cell>
          <cell r="D475">
            <v>-5</v>
          </cell>
          <cell r="E475">
            <v>0</v>
          </cell>
          <cell r="F475">
            <v>0</v>
          </cell>
          <cell r="R475">
            <v>-5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</row>
        <row r="476">
          <cell r="A476" t="str">
            <v>CASHSPRD</v>
          </cell>
          <cell r="B476">
            <v>-89363</v>
          </cell>
          <cell r="D476">
            <v>-89363</v>
          </cell>
          <cell r="E476">
            <v>0</v>
          </cell>
          <cell r="F476">
            <v>0</v>
          </cell>
          <cell r="N476">
            <v>131383.03866926511</v>
          </cell>
          <cell r="R476">
            <v>42020.038669265108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</row>
        <row r="477">
          <cell r="A477" t="str">
            <v>STCASH</v>
          </cell>
          <cell r="B477">
            <v>18287</v>
          </cell>
          <cell r="D477">
            <v>18287</v>
          </cell>
          <cell r="E477">
            <v>-1670</v>
          </cell>
          <cell r="F477">
            <v>0</v>
          </cell>
          <cell r="R477">
            <v>16617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TDNG</v>
          </cell>
          <cell r="B479">
            <v>63547</v>
          </cell>
          <cell r="D479">
            <v>63547</v>
          </cell>
          <cell r="E479">
            <v>-37.5</v>
          </cell>
          <cell r="F479">
            <v>0</v>
          </cell>
          <cell r="R479">
            <v>63509.5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TDED</v>
          </cell>
          <cell r="B480">
            <v>406</v>
          </cell>
          <cell r="D480">
            <v>406</v>
          </cell>
          <cell r="E480">
            <v>0</v>
          </cell>
          <cell r="F480">
            <v>0</v>
          </cell>
          <cell r="R480">
            <v>406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</row>
        <row r="482">
          <cell r="A482" t="str">
            <v>SPERCOT</v>
          </cell>
          <cell r="B482">
            <v>-762332</v>
          </cell>
          <cell r="D482">
            <v>-762332</v>
          </cell>
          <cell r="E482">
            <v>-1856.76</v>
          </cell>
          <cell r="F482">
            <v>0</v>
          </cell>
          <cell r="R482">
            <v>-764188.76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</row>
        <row r="483">
          <cell r="A483" t="str">
            <v>SPISAH</v>
          </cell>
          <cell r="B483">
            <v>-51364</v>
          </cell>
          <cell r="D483">
            <v>-51364</v>
          </cell>
          <cell r="E483">
            <v>0</v>
          </cell>
          <cell r="F483">
            <v>0</v>
          </cell>
          <cell r="Q483">
            <v>0</v>
          </cell>
          <cell r="R483">
            <v>-51364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</row>
        <row r="484">
          <cell r="A484" t="str">
            <v>SPPANDA</v>
          </cell>
          <cell r="B484">
            <v>-435464</v>
          </cell>
          <cell r="D484">
            <v>-435464</v>
          </cell>
          <cell r="E484">
            <v>0</v>
          </cell>
          <cell r="F484">
            <v>0</v>
          </cell>
          <cell r="R484">
            <v>-435464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</row>
        <row r="486">
          <cell r="A486" t="str">
            <v>TXNYMEX</v>
          </cell>
          <cell r="B486">
            <v>952297</v>
          </cell>
          <cell r="D486">
            <v>952297</v>
          </cell>
          <cell r="E486">
            <v>0</v>
          </cell>
          <cell r="F486">
            <v>0</v>
          </cell>
          <cell r="R486">
            <v>952297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</row>
        <row r="489">
          <cell r="A489" t="str">
            <v>TEXASED</v>
          </cell>
          <cell r="B489">
            <v>-1100</v>
          </cell>
          <cell r="D489">
            <v>-1100</v>
          </cell>
          <cell r="E489">
            <v>0</v>
          </cell>
          <cell r="F489">
            <v>0</v>
          </cell>
          <cell r="R489">
            <v>-1100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</row>
        <row r="493">
          <cell r="A493" t="str">
            <v>CLRLAKE</v>
          </cell>
          <cell r="B493">
            <v>592577</v>
          </cell>
          <cell r="D493">
            <v>592577</v>
          </cell>
          <cell r="E493">
            <v>0</v>
          </cell>
          <cell r="F493">
            <v>0</v>
          </cell>
          <cell r="R493">
            <v>592577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NMPLOAD</v>
          </cell>
          <cell r="B497">
            <v>-287019</v>
          </cell>
          <cell r="D497">
            <v>-287019</v>
          </cell>
          <cell r="E497">
            <v>0</v>
          </cell>
          <cell r="F497">
            <v>0</v>
          </cell>
          <cell r="R497">
            <v>-287019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GLOLOAD2</v>
          </cell>
          <cell r="B499">
            <v>-4738</v>
          </cell>
          <cell r="D499">
            <v>-4738</v>
          </cell>
          <cell r="E499">
            <v>0</v>
          </cell>
          <cell r="F499">
            <v>0</v>
          </cell>
          <cell r="P499">
            <v>4738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2ED</v>
          </cell>
          <cell r="B500">
            <v>3333</v>
          </cell>
          <cell r="D500">
            <v>3333</v>
          </cell>
          <cell r="E500">
            <v>0</v>
          </cell>
          <cell r="F500">
            <v>0</v>
          </cell>
          <cell r="R500">
            <v>3333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TXAUCT</v>
          </cell>
          <cell r="B501">
            <v>-214152</v>
          </cell>
          <cell r="D501">
            <v>-214152</v>
          </cell>
          <cell r="E501">
            <v>0</v>
          </cell>
          <cell r="F501">
            <v>0</v>
          </cell>
          <cell r="R501">
            <v>-214152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LCRALOAD</v>
          </cell>
          <cell r="B502">
            <v>-252740</v>
          </cell>
          <cell r="D502">
            <v>-252740</v>
          </cell>
          <cell r="E502">
            <v>0</v>
          </cell>
          <cell r="F502">
            <v>0</v>
          </cell>
          <cell r="M502">
            <v>-9357</v>
          </cell>
          <cell r="R502">
            <v>-262097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FCLOAD</v>
          </cell>
          <cell r="B503">
            <v>-649216</v>
          </cell>
          <cell r="D503">
            <v>-649216</v>
          </cell>
          <cell r="E503">
            <v>0</v>
          </cell>
          <cell r="F503">
            <v>0</v>
          </cell>
          <cell r="R503">
            <v>-649216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TEXAS3ED</v>
          </cell>
          <cell r="B504">
            <v>-4899</v>
          </cell>
          <cell r="D504">
            <v>-4899</v>
          </cell>
          <cell r="E504">
            <v>0</v>
          </cell>
          <cell r="F504">
            <v>0</v>
          </cell>
          <cell r="R504">
            <v>-4899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VDCASH</v>
          </cell>
          <cell r="B505">
            <v>9118</v>
          </cell>
          <cell r="D505">
            <v>9118</v>
          </cell>
          <cell r="E505">
            <v>-1246</v>
          </cell>
          <cell r="F505">
            <v>0</v>
          </cell>
          <cell r="R505">
            <v>7872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</row>
        <row r="506">
          <cell r="A506" t="str">
            <v>EPPV</v>
          </cell>
          <cell r="B506">
            <v>15317</v>
          </cell>
          <cell r="D506">
            <v>15317</v>
          </cell>
          <cell r="E506">
            <v>0</v>
          </cell>
          <cell r="F506">
            <v>0</v>
          </cell>
          <cell r="R506">
            <v>15317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</row>
        <row r="507">
          <cell r="A507" t="str">
            <v>SPWEST</v>
          </cell>
          <cell r="B507">
            <v>28001</v>
          </cell>
          <cell r="D507">
            <v>28001</v>
          </cell>
          <cell r="E507">
            <v>0</v>
          </cell>
          <cell r="F507">
            <v>0</v>
          </cell>
          <cell r="R507">
            <v>28001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</row>
        <row r="508">
          <cell r="A508" t="str">
            <v>WHDESOUT</v>
          </cell>
          <cell r="B508">
            <v>-7635</v>
          </cell>
          <cell r="D508">
            <v>-7635</v>
          </cell>
          <cell r="E508">
            <v>0</v>
          </cell>
          <cell r="F508">
            <v>0</v>
          </cell>
          <cell r="R508">
            <v>-7635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</row>
        <row r="510">
          <cell r="A510" t="str">
            <v>WHDESER</v>
          </cell>
          <cell r="B510">
            <v>-101761</v>
          </cell>
          <cell r="D510">
            <v>-101761</v>
          </cell>
          <cell r="E510">
            <v>0</v>
          </cell>
          <cell r="F510">
            <v>0</v>
          </cell>
          <cell r="P510">
            <v>104544</v>
          </cell>
          <cell r="R510">
            <v>2783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</row>
        <row r="512">
          <cell r="A512" t="str">
            <v>WSED</v>
          </cell>
          <cell r="B512">
            <v>-3292</v>
          </cell>
          <cell r="D512">
            <v>-3292</v>
          </cell>
          <cell r="E512">
            <v>0</v>
          </cell>
          <cell r="F512">
            <v>0</v>
          </cell>
          <cell r="R512">
            <v>-3292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</row>
        <row r="513">
          <cell r="A513" t="str">
            <v>EPHD</v>
          </cell>
          <cell r="B513">
            <v>-50167</v>
          </cell>
          <cell r="D513">
            <v>-50167</v>
          </cell>
          <cell r="E513">
            <v>0</v>
          </cell>
          <cell r="F513">
            <v>0</v>
          </cell>
          <cell r="R513">
            <v>-50167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</row>
        <row r="515">
          <cell r="A515" t="str">
            <v>WS2ED</v>
          </cell>
          <cell r="B515">
            <v>305</v>
          </cell>
          <cell r="D515">
            <v>305</v>
          </cell>
          <cell r="E515">
            <v>0</v>
          </cell>
          <cell r="F515">
            <v>0</v>
          </cell>
          <cell r="R515">
            <v>305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</row>
      </sheetData>
      <sheetData sheetId="20" refreshError="1">
        <row r="5">
          <cell r="A5" t="str">
            <v>Book</v>
          </cell>
          <cell r="B5">
            <v>37322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Feb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473590</v>
          </cell>
          <cell r="D6">
            <v>473590</v>
          </cell>
          <cell r="E6">
            <v>0</v>
          </cell>
          <cell r="F6">
            <v>0</v>
          </cell>
          <cell r="K6">
            <v>-47359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1243497</v>
          </cell>
          <cell r="D7">
            <v>1243497</v>
          </cell>
          <cell r="E7">
            <v>0</v>
          </cell>
          <cell r="F7">
            <v>0</v>
          </cell>
          <cell r="I7">
            <v>2563</v>
          </cell>
          <cell r="K7">
            <v>-1243497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-5080495</v>
          </cell>
          <cell r="D8">
            <v>-5080495</v>
          </cell>
          <cell r="E8">
            <v>-4757.63</v>
          </cell>
          <cell r="F8">
            <v>0</v>
          </cell>
          <cell r="I8">
            <v>-61493</v>
          </cell>
          <cell r="K8">
            <v>5080495</v>
          </cell>
          <cell r="P8">
            <v>-66250.629999999888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27602</v>
          </cell>
          <cell r="D9">
            <v>27602</v>
          </cell>
          <cell r="E9">
            <v>0</v>
          </cell>
          <cell r="F9">
            <v>0</v>
          </cell>
          <cell r="I9">
            <v>-317296</v>
          </cell>
          <cell r="K9">
            <v>-27602</v>
          </cell>
          <cell r="P9">
            <v>-317296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300921</v>
          </cell>
          <cell r="D10">
            <v>300921</v>
          </cell>
          <cell r="E10">
            <v>0</v>
          </cell>
          <cell r="F10">
            <v>0</v>
          </cell>
          <cell r="K10">
            <v>-300921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14545443</v>
          </cell>
          <cell r="D11">
            <v>-14545443</v>
          </cell>
          <cell r="E11">
            <v>0</v>
          </cell>
          <cell r="F11">
            <v>0</v>
          </cell>
          <cell r="K11">
            <v>14545443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2</v>
          </cell>
          <cell r="D14">
            <v>-2</v>
          </cell>
          <cell r="E14">
            <v>0</v>
          </cell>
          <cell r="F14">
            <v>0</v>
          </cell>
          <cell r="K14">
            <v>2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-15</v>
          </cell>
          <cell r="D15">
            <v>-15</v>
          </cell>
          <cell r="E15">
            <v>0</v>
          </cell>
          <cell r="F15">
            <v>0</v>
          </cell>
          <cell r="K15">
            <v>15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-15</v>
          </cell>
          <cell r="D16">
            <v>-15</v>
          </cell>
          <cell r="E16">
            <v>0</v>
          </cell>
          <cell r="F16">
            <v>0</v>
          </cell>
          <cell r="K16">
            <v>15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142710</v>
          </cell>
          <cell r="D17">
            <v>142710</v>
          </cell>
          <cell r="E17">
            <v>0</v>
          </cell>
          <cell r="F17">
            <v>0</v>
          </cell>
          <cell r="K17">
            <v>-14271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105743</v>
          </cell>
          <cell r="D18">
            <v>105743</v>
          </cell>
          <cell r="E18">
            <v>0</v>
          </cell>
          <cell r="F18">
            <v>0</v>
          </cell>
          <cell r="K18">
            <v>-105743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-5</v>
          </cell>
          <cell r="D20">
            <v>-5</v>
          </cell>
          <cell r="E20">
            <v>0</v>
          </cell>
          <cell r="F20">
            <v>0</v>
          </cell>
          <cell r="K20">
            <v>5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-5</v>
          </cell>
          <cell r="D21">
            <v>-5</v>
          </cell>
          <cell r="E21">
            <v>0</v>
          </cell>
          <cell r="F21">
            <v>0</v>
          </cell>
          <cell r="K21">
            <v>5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-7</v>
          </cell>
          <cell r="D47">
            <v>-7</v>
          </cell>
          <cell r="E47">
            <v>0</v>
          </cell>
          <cell r="F47">
            <v>0</v>
          </cell>
          <cell r="K47">
            <v>7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524829</v>
          </cell>
          <cell r="D51">
            <v>524829</v>
          </cell>
          <cell r="E51">
            <v>0</v>
          </cell>
          <cell r="F51">
            <v>0</v>
          </cell>
          <cell r="K51">
            <v>-524829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-5</v>
          </cell>
          <cell r="D52">
            <v>-5</v>
          </cell>
          <cell r="E52">
            <v>0</v>
          </cell>
          <cell r="F52">
            <v>0</v>
          </cell>
          <cell r="K52">
            <v>5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-4</v>
          </cell>
          <cell r="D53">
            <v>-4</v>
          </cell>
          <cell r="E53">
            <v>0</v>
          </cell>
          <cell r="F53">
            <v>0</v>
          </cell>
          <cell r="K53">
            <v>4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-2</v>
          </cell>
          <cell r="D55">
            <v>-2</v>
          </cell>
          <cell r="E55">
            <v>0</v>
          </cell>
          <cell r="F55">
            <v>0</v>
          </cell>
          <cell r="K55">
            <v>2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-2</v>
          </cell>
          <cell r="D56">
            <v>-2</v>
          </cell>
          <cell r="E56">
            <v>0</v>
          </cell>
          <cell r="F56">
            <v>0</v>
          </cell>
          <cell r="K56">
            <v>2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89069</v>
          </cell>
          <cell r="D60">
            <v>89069</v>
          </cell>
          <cell r="E60">
            <v>0</v>
          </cell>
          <cell r="F60">
            <v>0</v>
          </cell>
          <cell r="K60">
            <v>-89069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30917</v>
          </cell>
          <cell r="D61">
            <v>-30917</v>
          </cell>
          <cell r="E61">
            <v>0</v>
          </cell>
          <cell r="F61">
            <v>0</v>
          </cell>
          <cell r="P61">
            <v>-30917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5470</v>
          </cell>
          <cell r="D64">
            <v>-5470</v>
          </cell>
          <cell r="E64">
            <v>0</v>
          </cell>
          <cell r="F64">
            <v>0</v>
          </cell>
          <cell r="P64">
            <v>-5470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480784</v>
          </cell>
          <cell r="D65">
            <v>-480784</v>
          </cell>
          <cell r="E65">
            <v>0</v>
          </cell>
          <cell r="F65">
            <v>0</v>
          </cell>
          <cell r="P65">
            <v>-480784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-1129692</v>
          </cell>
          <cell r="D70">
            <v>-1129692</v>
          </cell>
          <cell r="E70">
            <v>-88</v>
          </cell>
          <cell r="F70">
            <v>0</v>
          </cell>
          <cell r="P70">
            <v>-1129780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462273</v>
          </cell>
          <cell r="D71">
            <v>462273</v>
          </cell>
          <cell r="E71">
            <v>0</v>
          </cell>
          <cell r="F71">
            <v>0</v>
          </cell>
          <cell r="P71">
            <v>462273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190</v>
          </cell>
          <cell r="D73">
            <v>190</v>
          </cell>
          <cell r="E73">
            <v>0</v>
          </cell>
          <cell r="F73">
            <v>0</v>
          </cell>
          <cell r="P73">
            <v>190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SPPJM</v>
          </cell>
          <cell r="B74">
            <v>2429433</v>
          </cell>
          <cell r="D74">
            <v>2429433</v>
          </cell>
          <cell r="E74">
            <v>-33956</v>
          </cell>
          <cell r="F74">
            <v>0</v>
          </cell>
          <cell r="P74">
            <v>2395477</v>
          </cell>
          <cell r="Q74" t="str">
            <v>PJM FE</v>
          </cell>
          <cell r="R74" t="str">
            <v>SPPJM</v>
          </cell>
          <cell r="S74" t="str">
            <v>PJM</v>
          </cell>
          <cell r="T74" t="str">
            <v>PJM</v>
          </cell>
          <cell r="U74" t="str">
            <v>Power</v>
          </cell>
          <cell r="V74" t="str">
            <v>PJM FE</v>
          </cell>
          <cell r="W74" t="str">
            <v>PJM</v>
          </cell>
        </row>
        <row r="75">
          <cell r="A75" t="str">
            <v>SPFEPJM</v>
          </cell>
          <cell r="B75">
            <v>-2912959</v>
          </cell>
          <cell r="D75">
            <v>-2912959</v>
          </cell>
          <cell r="E75">
            <v>0</v>
          </cell>
          <cell r="F75">
            <v>0</v>
          </cell>
          <cell r="O75">
            <v>0</v>
          </cell>
          <cell r="P75">
            <v>-2912959</v>
          </cell>
          <cell r="Q75" t="str">
            <v>PJM FE</v>
          </cell>
          <cell r="R75" t="str">
            <v>SPFE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PJM2ed</v>
          </cell>
          <cell r="B76">
            <v>1023209</v>
          </cell>
          <cell r="D76">
            <v>1023209</v>
          </cell>
          <cell r="E76">
            <v>0</v>
          </cell>
          <cell r="F76">
            <v>0</v>
          </cell>
          <cell r="P76">
            <v>1023209</v>
          </cell>
          <cell r="Q76" t="str">
            <v>PJM FE</v>
          </cell>
          <cell r="R76" t="str">
            <v>PJM2ed</v>
          </cell>
          <cell r="U76" t="str">
            <v>Power</v>
          </cell>
          <cell r="V76" t="str">
            <v>PJM Structured</v>
          </cell>
          <cell r="W76" t="str">
            <v>PJM</v>
          </cell>
        </row>
        <row r="77">
          <cell r="A77" t="str">
            <v>SEPJM</v>
          </cell>
          <cell r="B77">
            <v>-545242</v>
          </cell>
          <cell r="D77">
            <v>-545242</v>
          </cell>
          <cell r="E77">
            <v>0</v>
          </cell>
          <cell r="F77">
            <v>0</v>
          </cell>
          <cell r="O77">
            <v>0</v>
          </cell>
          <cell r="P77">
            <v>-545242</v>
          </cell>
          <cell r="Q77" t="str">
            <v>PJM Str</v>
          </cell>
          <cell r="R77" t="str">
            <v>SEPJM</v>
          </cell>
          <cell r="S77" t="str">
            <v>PJM</v>
          </cell>
          <cell r="T77" t="str">
            <v>PJM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MCARMSTR</v>
          </cell>
          <cell r="B78">
            <v>60729</v>
          </cell>
          <cell r="D78">
            <v>60729</v>
          </cell>
          <cell r="E78">
            <v>0</v>
          </cell>
          <cell r="F78">
            <v>0</v>
          </cell>
          <cell r="P78">
            <v>60729</v>
          </cell>
          <cell r="Q78" t="str">
            <v>PJM Str</v>
          </cell>
          <cell r="R78" t="str">
            <v>MCARMSTR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PJMED</v>
          </cell>
          <cell r="B79">
            <v>-174700</v>
          </cell>
          <cell r="D79">
            <v>-174700</v>
          </cell>
          <cell r="E79">
            <v>0</v>
          </cell>
          <cell r="F79">
            <v>0</v>
          </cell>
          <cell r="P79">
            <v>-174700</v>
          </cell>
          <cell r="Q79" t="str">
            <v>PJM Str</v>
          </cell>
          <cell r="R79" t="str">
            <v>PJMED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PWR</v>
          </cell>
          <cell r="B80">
            <v>16211</v>
          </cell>
          <cell r="D80">
            <v>16211</v>
          </cell>
          <cell r="E80">
            <v>0</v>
          </cell>
          <cell r="F80">
            <v>0</v>
          </cell>
          <cell r="P80">
            <v>16211</v>
          </cell>
          <cell r="Q80" t="str">
            <v>PJM Str</v>
          </cell>
          <cell r="R80" t="str">
            <v>PJMPWR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GAS</v>
          </cell>
          <cell r="B81">
            <v>843369</v>
          </cell>
          <cell r="D81">
            <v>843369</v>
          </cell>
          <cell r="E81">
            <v>0</v>
          </cell>
          <cell r="F81">
            <v>0</v>
          </cell>
          <cell r="P81">
            <v>843369</v>
          </cell>
          <cell r="Q81" t="str">
            <v>PJM Str</v>
          </cell>
          <cell r="R81" t="str">
            <v>PJMGAS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P82">
            <v>0</v>
          </cell>
          <cell r="Q82" t="str">
            <v>PJM Str</v>
          </cell>
          <cell r="R82" t="str">
            <v>PJMOIL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BGEPWR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PLXFPJMM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JM1PNL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MC</v>
          </cell>
          <cell r="R86" t="str">
            <v>MCAMEREN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Trading</v>
          </cell>
          <cell r="W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ECAR</v>
          </cell>
          <cell r="S87" t="str">
            <v>ECAR</v>
          </cell>
          <cell r="T87" t="str">
            <v>ECAR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NTRG</v>
          </cell>
          <cell r="S88" t="str">
            <v>ENTERGY</v>
          </cell>
          <cell r="T88" t="str">
            <v>ENTERGY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NEPOOL</v>
          </cell>
          <cell r="B89">
            <v>-18102</v>
          </cell>
          <cell r="D89">
            <v>-18102</v>
          </cell>
          <cell r="E89">
            <v>0</v>
          </cell>
          <cell r="F89">
            <v>0</v>
          </cell>
          <cell r="M89">
            <v>18102</v>
          </cell>
          <cell r="P89">
            <v>0</v>
          </cell>
          <cell r="Q89" t="str">
            <v>MC</v>
          </cell>
          <cell r="R89" t="str">
            <v>MCNEPOOL</v>
          </cell>
          <cell r="S89" t="str">
            <v>NEPOOL</v>
          </cell>
          <cell r="T89" t="str">
            <v>NEPOOL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YPP</v>
          </cell>
          <cell r="S90" t="str">
            <v>NY</v>
          </cell>
          <cell r="T90" t="str">
            <v>NY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SERC</v>
          </cell>
          <cell r="S91" t="str">
            <v>OTHER</v>
          </cell>
          <cell r="T91" t="str">
            <v>SERC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PECPJ</v>
          </cell>
          <cell r="B92">
            <v>-44</v>
          </cell>
          <cell r="D92">
            <v>-44</v>
          </cell>
          <cell r="P92">
            <v>-44</v>
          </cell>
          <cell r="Q92" t="str">
            <v>MC</v>
          </cell>
          <cell r="R92" t="str">
            <v>MCSPECPJ</v>
          </cell>
          <cell r="S92" t="str">
            <v>PJM</v>
          </cell>
          <cell r="T92" t="str">
            <v>PJM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READ</v>
          </cell>
          <cell r="B93">
            <v>-648</v>
          </cell>
          <cell r="D93">
            <v>-648</v>
          </cell>
          <cell r="E93">
            <v>0</v>
          </cell>
          <cell r="F93">
            <v>0</v>
          </cell>
          <cell r="P93">
            <v>-648</v>
          </cell>
          <cell r="Q93" t="str">
            <v>MC</v>
          </cell>
          <cell r="R93" t="str">
            <v>MCSPREAD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RR24</v>
          </cell>
          <cell r="B94">
            <v>37331</v>
          </cell>
          <cell r="D94">
            <v>37331</v>
          </cell>
          <cell r="E94">
            <v>-10</v>
          </cell>
          <cell r="P94">
            <v>37321</v>
          </cell>
          <cell r="Q94" t="str">
            <v>24east</v>
          </cell>
          <cell r="R94" t="str">
            <v>RR24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24east</v>
          </cell>
          <cell r="R95" t="str">
            <v>MC24HR</v>
          </cell>
          <cell r="S95" t="str">
            <v>PJM</v>
          </cell>
          <cell r="T95" t="str">
            <v>PJM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MIDCON</v>
          </cell>
          <cell r="R96" t="str">
            <v>SP24ORLG</v>
          </cell>
          <cell r="S96" t="str">
            <v>ECAR</v>
          </cell>
          <cell r="T96" t="str">
            <v>ECAR</v>
          </cell>
          <cell r="U96" t="str">
            <v>Power</v>
          </cell>
          <cell r="V96" t="str">
            <v>MidCon Trading</v>
          </cell>
          <cell r="W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SH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west</v>
          </cell>
          <cell r="R98" t="str">
            <v>AF24WEST</v>
          </cell>
          <cell r="S98" t="str">
            <v>PV</v>
          </cell>
          <cell r="T98" t="str">
            <v>PV</v>
          </cell>
          <cell r="U98" t="str">
            <v>Power</v>
          </cell>
          <cell r="V98" t="str">
            <v>West Trading</v>
          </cell>
          <cell r="W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MH24HR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EP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WEST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</v>
          </cell>
          <cell r="B102">
            <v>137</v>
          </cell>
          <cell r="D102">
            <v>137</v>
          </cell>
          <cell r="E102">
            <v>20</v>
          </cell>
          <cell r="F102">
            <v>0</v>
          </cell>
          <cell r="P102">
            <v>157</v>
          </cell>
          <cell r="Q102" t="str">
            <v>24west</v>
          </cell>
          <cell r="R102" t="str">
            <v>WEST24</v>
          </cell>
          <cell r="S102" t="str">
            <v>COB</v>
          </cell>
          <cell r="T102" t="str">
            <v>COB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APCASH</v>
          </cell>
          <cell r="B103">
            <v>7125</v>
          </cell>
          <cell r="D103">
            <v>7125</v>
          </cell>
          <cell r="E103">
            <v>792</v>
          </cell>
          <cell r="F103">
            <v>0</v>
          </cell>
          <cell r="P103">
            <v>7917</v>
          </cell>
          <cell r="Q103" t="str">
            <v>Allen Pershing</v>
          </cell>
          <cell r="R103" t="str">
            <v>APCASH</v>
          </cell>
          <cell r="U103" t="str">
            <v>Power</v>
          </cell>
          <cell r="V103" t="str">
            <v>Other</v>
          </cell>
          <cell r="W103" t="str">
            <v>Other</v>
          </cell>
        </row>
        <row r="104">
          <cell r="A104" t="str">
            <v>BANEPOOL</v>
          </cell>
          <cell r="B104">
            <v>8</v>
          </cell>
          <cell r="D104">
            <v>8</v>
          </cell>
          <cell r="E104">
            <v>0</v>
          </cell>
          <cell r="F104">
            <v>0</v>
          </cell>
          <cell r="P104">
            <v>8</v>
          </cell>
          <cell r="Q104" t="str">
            <v>BA</v>
          </cell>
          <cell r="R104" t="str">
            <v>BANEPOOL</v>
          </cell>
          <cell r="S104" t="str">
            <v>NEPOOL</v>
          </cell>
          <cell r="T104" t="str">
            <v>NEPOOL</v>
          </cell>
          <cell r="U104" t="str">
            <v>Power</v>
          </cell>
          <cell r="V104" t="str">
            <v>NY Trading</v>
          </cell>
          <cell r="W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BA</v>
          </cell>
          <cell r="R105" t="str">
            <v>BANG</v>
          </cell>
          <cell r="S105" t="str">
            <v>NY</v>
          </cell>
          <cell r="T105" t="str">
            <v>NY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YPP</v>
          </cell>
          <cell r="B106">
            <v>-23610</v>
          </cell>
          <cell r="D106">
            <v>-23610</v>
          </cell>
          <cell r="E106">
            <v>0</v>
          </cell>
          <cell r="F106">
            <v>0</v>
          </cell>
          <cell r="P106">
            <v>-23610</v>
          </cell>
          <cell r="Q106" t="str">
            <v>BA</v>
          </cell>
          <cell r="R106" t="str">
            <v>BANYPP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ED</v>
          </cell>
          <cell r="B107">
            <v>11</v>
          </cell>
          <cell r="D107">
            <v>11</v>
          </cell>
          <cell r="E107">
            <v>0</v>
          </cell>
          <cell r="F107">
            <v>0</v>
          </cell>
          <cell r="P107">
            <v>11</v>
          </cell>
          <cell r="Q107" t="str">
            <v>BA</v>
          </cell>
          <cell r="R107" t="str">
            <v>BAED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PJM</v>
          </cell>
          <cell r="B108">
            <v>-70</v>
          </cell>
          <cell r="D108">
            <v>-70</v>
          </cell>
          <cell r="E108">
            <v>0</v>
          </cell>
          <cell r="F108">
            <v>0</v>
          </cell>
          <cell r="P108">
            <v>-70</v>
          </cell>
          <cell r="Q108" t="str">
            <v>BA</v>
          </cell>
          <cell r="R108" t="str">
            <v>BAPJM</v>
          </cell>
          <cell r="S108" t="str">
            <v>PJM</v>
          </cell>
          <cell r="T108" t="str">
            <v>PJM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BA</v>
          </cell>
          <cell r="R109" t="str">
            <v>BAPNLXFR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MCHQ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CIN</v>
          </cell>
          <cell r="B111">
            <v>5</v>
          </cell>
          <cell r="D111">
            <v>5</v>
          </cell>
          <cell r="E111">
            <v>0</v>
          </cell>
          <cell r="F111">
            <v>0</v>
          </cell>
          <cell r="P111">
            <v>5</v>
          </cell>
          <cell r="Q111" t="str">
            <v>BA</v>
          </cell>
          <cell r="R111" t="str">
            <v>BACIN</v>
          </cell>
          <cell r="U111" t="str">
            <v>Power</v>
          </cell>
          <cell r="V111" t="str">
            <v>MidCon Trading</v>
          </cell>
          <cell r="W111" t="str">
            <v>MidCon</v>
          </cell>
        </row>
        <row r="112">
          <cell r="A112" t="str">
            <v>BACASH</v>
          </cell>
          <cell r="B112">
            <v>-1864</v>
          </cell>
          <cell r="D112">
            <v>-1864</v>
          </cell>
          <cell r="E112">
            <v>0</v>
          </cell>
          <cell r="F112">
            <v>0</v>
          </cell>
          <cell r="P112">
            <v>-1864</v>
          </cell>
          <cell r="Q112" t="str">
            <v>BA</v>
          </cell>
          <cell r="R112" t="str">
            <v>BACASH</v>
          </cell>
          <cell r="U112" t="str">
            <v>Power</v>
          </cell>
          <cell r="V112" t="str">
            <v>Other</v>
          </cell>
          <cell r="W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BH</v>
          </cell>
          <cell r="R113" t="str">
            <v>BHCOB</v>
          </cell>
          <cell r="S113" t="str">
            <v>COB</v>
          </cell>
          <cell r="T113" t="str">
            <v>COB</v>
          </cell>
          <cell r="U113" t="str">
            <v>Emissions</v>
          </cell>
          <cell r="V113" t="str">
            <v>Emissions Trading</v>
          </cell>
          <cell r="W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ED</v>
          </cell>
          <cell r="S114" t="str">
            <v>PV</v>
          </cell>
          <cell r="T114" t="str">
            <v>PV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SO2</v>
          </cell>
          <cell r="B115">
            <v>-805</v>
          </cell>
          <cell r="D115">
            <v>-805</v>
          </cell>
          <cell r="E115">
            <v>0</v>
          </cell>
          <cell r="F115">
            <v>0</v>
          </cell>
          <cell r="P115">
            <v>-805</v>
          </cell>
          <cell r="Q115" t="str">
            <v>BH</v>
          </cell>
          <cell r="R115" t="str">
            <v>BHSO2</v>
          </cell>
          <cell r="S115" t="str">
            <v>EMISSIONS</v>
          </cell>
          <cell r="T115" t="str">
            <v>EMISSIONS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PV</v>
          </cell>
          <cell r="B116">
            <v>-18</v>
          </cell>
          <cell r="D116">
            <v>-18</v>
          </cell>
          <cell r="E116">
            <v>0</v>
          </cell>
          <cell r="F116">
            <v>0</v>
          </cell>
          <cell r="P116">
            <v>-18</v>
          </cell>
          <cell r="Q116" t="str">
            <v>BH</v>
          </cell>
          <cell r="R116" t="str">
            <v>BHPV</v>
          </cell>
          <cell r="S116" t="str">
            <v>PV</v>
          </cell>
          <cell r="T116" t="str">
            <v>PV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NOX</v>
          </cell>
          <cell r="B117">
            <v>-318</v>
          </cell>
          <cell r="D117">
            <v>-318</v>
          </cell>
          <cell r="E117">
            <v>0</v>
          </cell>
          <cell r="F117">
            <v>0</v>
          </cell>
          <cell r="P117">
            <v>-318</v>
          </cell>
          <cell r="Q117" t="str">
            <v>BH</v>
          </cell>
          <cell r="R117" t="str">
            <v>BHNOX</v>
          </cell>
          <cell r="S117" t="str">
            <v>EMISSIONS</v>
          </cell>
          <cell r="T117" t="str">
            <v>EMISSIONS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TRANS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PNLXFR</v>
          </cell>
          <cell r="S119" t="str">
            <v>NY</v>
          </cell>
          <cell r="T119" t="str">
            <v>NY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RRNOX</v>
          </cell>
          <cell r="B120">
            <v>13</v>
          </cell>
          <cell r="D120">
            <v>13</v>
          </cell>
          <cell r="E120">
            <v>0</v>
          </cell>
          <cell r="F120">
            <v>0</v>
          </cell>
          <cell r="P120">
            <v>13</v>
          </cell>
          <cell r="Q120" t="str">
            <v>BH</v>
          </cell>
          <cell r="R120" t="str">
            <v>RRNOX</v>
          </cell>
          <cell r="S120" t="str">
            <v>EMISSIONS</v>
          </cell>
          <cell r="T120" t="str">
            <v>EMISSIONS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PJM</v>
          </cell>
          <cell r="B121">
            <v>770</v>
          </cell>
          <cell r="D121">
            <v>770</v>
          </cell>
          <cell r="E121">
            <v>0</v>
          </cell>
          <cell r="F121">
            <v>0</v>
          </cell>
          <cell r="P121">
            <v>770</v>
          </cell>
          <cell r="Q121" t="str">
            <v>BH</v>
          </cell>
          <cell r="R121" t="str">
            <v>BHPJM</v>
          </cell>
          <cell r="S121" t="str">
            <v>PJM</v>
          </cell>
          <cell r="T121" t="str">
            <v>PJM</v>
          </cell>
          <cell r="U121" t="str">
            <v>Weather</v>
          </cell>
          <cell r="V121" t="str">
            <v>Weather Trading</v>
          </cell>
          <cell r="W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NG</v>
          </cell>
          <cell r="S122" t="str">
            <v>NG/FO/WTI</v>
          </cell>
          <cell r="T122" t="str">
            <v>NAT GAS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NYPP</v>
          </cell>
          <cell r="S123" t="str">
            <v>NY</v>
          </cell>
          <cell r="T123" t="str">
            <v>NY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ECAR</v>
          </cell>
          <cell r="S124" t="str">
            <v>ECAR</v>
          </cell>
          <cell r="T124" t="str">
            <v>ECAR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NEPOOL</v>
          </cell>
          <cell r="S125" t="str">
            <v>NEPOOL</v>
          </cell>
          <cell r="T125" t="str">
            <v>NEPOOL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WTHR</v>
          </cell>
          <cell r="B126">
            <v>-66180</v>
          </cell>
          <cell r="D126">
            <v>-66180</v>
          </cell>
          <cell r="E126">
            <v>-28750</v>
          </cell>
          <cell r="F126">
            <v>0</v>
          </cell>
          <cell r="J126">
            <v>66180</v>
          </cell>
          <cell r="O126">
            <v>21500</v>
          </cell>
          <cell r="P126">
            <v>-7250</v>
          </cell>
          <cell r="Q126" t="str">
            <v>BH</v>
          </cell>
          <cell r="R126" t="str">
            <v>BHWTHR</v>
          </cell>
          <cell r="S126" t="str">
            <v>other</v>
          </cell>
          <cell r="T126" t="str">
            <v>other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PACCRP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MWEST</v>
          </cell>
          <cell r="B128">
            <v>-36909</v>
          </cell>
          <cell r="D128">
            <v>-36909</v>
          </cell>
          <cell r="E128">
            <v>-61.260000000000105</v>
          </cell>
          <cell r="F128">
            <v>0</v>
          </cell>
          <cell r="P128">
            <v>-36970.26</v>
          </cell>
          <cell r="Q128" t="str">
            <v>BM</v>
          </cell>
          <cell r="R128" t="str">
            <v>BMWEST</v>
          </cell>
          <cell r="S128" t="str">
            <v>PV</v>
          </cell>
          <cell r="T128" t="str">
            <v>PV</v>
          </cell>
          <cell r="U128" t="str">
            <v>Power</v>
          </cell>
          <cell r="V128" t="str">
            <v>West Trading</v>
          </cell>
          <cell r="W128" t="str">
            <v>West</v>
          </cell>
        </row>
        <row r="129">
          <cell r="A129" t="str">
            <v>SPCOMED</v>
          </cell>
          <cell r="B129">
            <v>187</v>
          </cell>
          <cell r="D129">
            <v>187</v>
          </cell>
          <cell r="E129">
            <v>0</v>
          </cell>
          <cell r="F129">
            <v>0</v>
          </cell>
          <cell r="P129">
            <v>187</v>
          </cell>
          <cell r="Q129" t="str">
            <v>BR</v>
          </cell>
          <cell r="R129" t="str">
            <v>SPCOMED</v>
          </cell>
          <cell r="S129" t="str">
            <v>ECAR</v>
          </cell>
          <cell r="T129" t="str">
            <v>ECAR</v>
          </cell>
          <cell r="U129" t="str">
            <v>Power</v>
          </cell>
          <cell r="V129" t="str">
            <v>MidCon Trading</v>
          </cell>
          <cell r="W129" t="str">
            <v>MidCon</v>
          </cell>
        </row>
        <row r="130">
          <cell r="A130" t="str">
            <v>MIDCONED</v>
          </cell>
          <cell r="B130">
            <v>-8280</v>
          </cell>
          <cell r="D130">
            <v>-8280</v>
          </cell>
          <cell r="E130">
            <v>0</v>
          </cell>
          <cell r="F130">
            <v>0</v>
          </cell>
          <cell r="P130">
            <v>-8280</v>
          </cell>
          <cell r="Q130" t="str">
            <v>BR</v>
          </cell>
          <cell r="R130" t="str">
            <v>MIDCON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SPECAR</v>
          </cell>
          <cell r="B131">
            <v>-6733</v>
          </cell>
          <cell r="D131">
            <v>-6733</v>
          </cell>
          <cell r="E131">
            <v>0</v>
          </cell>
          <cell r="F131">
            <v>0</v>
          </cell>
          <cell r="P131">
            <v>-6733</v>
          </cell>
          <cell r="Q131" t="str">
            <v>BR</v>
          </cell>
          <cell r="R131" t="str">
            <v>SPECAR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NTRG</v>
          </cell>
          <cell r="B132">
            <v>865</v>
          </cell>
          <cell r="D132">
            <v>865</v>
          </cell>
          <cell r="E132">
            <v>0</v>
          </cell>
          <cell r="F132">
            <v>0</v>
          </cell>
          <cell r="P132">
            <v>865</v>
          </cell>
          <cell r="Q132" t="str">
            <v>BR</v>
          </cell>
          <cell r="R132" t="str">
            <v>SPENTRG</v>
          </cell>
          <cell r="S132" t="str">
            <v>ENTERGY</v>
          </cell>
          <cell r="T132" t="str">
            <v>ENTERGY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ECARCIN</v>
          </cell>
          <cell r="B133">
            <v>363061</v>
          </cell>
          <cell r="D133">
            <v>363061</v>
          </cell>
          <cell r="E133">
            <v>-500</v>
          </cell>
          <cell r="F133">
            <v>0</v>
          </cell>
          <cell r="N133">
            <v>-334000</v>
          </cell>
          <cell r="P133">
            <v>28561</v>
          </cell>
          <cell r="Q133" t="str">
            <v>BR</v>
          </cell>
          <cell r="R133" t="str">
            <v>ECARCIN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BMMIDCON</v>
          </cell>
          <cell r="B134">
            <v>-1</v>
          </cell>
          <cell r="D134">
            <v>-1</v>
          </cell>
          <cell r="E134">
            <v>0</v>
          </cell>
          <cell r="F134">
            <v>0</v>
          </cell>
          <cell r="P134">
            <v>-1</v>
          </cell>
          <cell r="Q134" t="str">
            <v>BR</v>
          </cell>
          <cell r="R134" t="str">
            <v>BMMIDCO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ST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PPENT</v>
          </cell>
          <cell r="B136">
            <v>-228093</v>
          </cell>
          <cell r="D136">
            <v>-228093</v>
          </cell>
          <cell r="E136">
            <v>-2376</v>
          </cell>
          <cell r="F136">
            <v>0</v>
          </cell>
          <cell r="P136">
            <v>-230469</v>
          </cell>
          <cell r="Q136" t="str">
            <v>BR</v>
          </cell>
          <cell r="R136" t="str">
            <v>SPPENT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ERCSOCO</v>
          </cell>
          <cell r="B137">
            <v>-39692</v>
          </cell>
          <cell r="D137">
            <v>-39692</v>
          </cell>
          <cell r="E137">
            <v>0</v>
          </cell>
          <cell r="F137">
            <v>0</v>
          </cell>
          <cell r="P137">
            <v>-39692</v>
          </cell>
          <cell r="Q137" t="str">
            <v>BR</v>
          </cell>
          <cell r="R137" t="str">
            <v>SERCSOCO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TVA</v>
          </cell>
          <cell r="B138">
            <v>660</v>
          </cell>
          <cell r="D138">
            <v>660</v>
          </cell>
          <cell r="E138">
            <v>-220</v>
          </cell>
          <cell r="F138">
            <v>0</v>
          </cell>
          <cell r="P138">
            <v>440</v>
          </cell>
          <cell r="Q138" t="str">
            <v>BR</v>
          </cell>
          <cell r="R138" t="str">
            <v>SERCTVA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MAINCE</v>
          </cell>
          <cell r="B139">
            <v>-5554</v>
          </cell>
          <cell r="D139">
            <v>-5554</v>
          </cell>
          <cell r="E139">
            <v>-4</v>
          </cell>
          <cell r="P139">
            <v>-5558</v>
          </cell>
          <cell r="Q139" t="str">
            <v>BR</v>
          </cell>
          <cell r="R139" t="str">
            <v>MAINCE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P140">
            <v>0</v>
          </cell>
          <cell r="Q140" t="str">
            <v>BR</v>
          </cell>
          <cell r="R140" t="str">
            <v>LCMIDCON</v>
          </cell>
          <cell r="S140" t="str">
            <v>Nepool</v>
          </cell>
          <cell r="T140" t="str">
            <v>Nepool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BRMIDOPT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1PNL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PJM</v>
          </cell>
          <cell r="B143">
            <v>-502</v>
          </cell>
          <cell r="D143">
            <v>-502</v>
          </cell>
          <cell r="E143">
            <v>0</v>
          </cell>
          <cell r="F143">
            <v>0</v>
          </cell>
          <cell r="P143">
            <v>-502</v>
          </cell>
          <cell r="Q143" t="str">
            <v>BR</v>
          </cell>
          <cell r="R143" t="str">
            <v>BRPJM</v>
          </cell>
          <cell r="U143" t="str">
            <v>Power</v>
          </cell>
          <cell r="V143" t="str">
            <v>PJM Trading</v>
          </cell>
          <cell r="W143" t="str">
            <v>PJM</v>
          </cell>
        </row>
        <row r="144">
          <cell r="A144" t="str">
            <v>ECGASHDG</v>
          </cell>
          <cell r="B144">
            <v>-712</v>
          </cell>
          <cell r="D144">
            <v>-712</v>
          </cell>
          <cell r="E144">
            <v>0</v>
          </cell>
          <cell r="F144">
            <v>0</v>
          </cell>
          <cell r="P144">
            <v>-712</v>
          </cell>
          <cell r="Q144" t="str">
            <v>BR</v>
          </cell>
          <cell r="R144" t="str">
            <v>ECGASHDG</v>
          </cell>
          <cell r="S144" t="str">
            <v>ECAR</v>
          </cell>
          <cell r="T144" t="str">
            <v>ECAR</v>
          </cell>
          <cell r="U144" t="str">
            <v>Fuel</v>
          </cell>
          <cell r="V144" t="str">
            <v>Gas Trading</v>
          </cell>
          <cell r="W144" t="str">
            <v>NG</v>
          </cell>
        </row>
        <row r="145">
          <cell r="A145" t="str">
            <v>BRNYMEX</v>
          </cell>
          <cell r="B145">
            <v>-27758</v>
          </cell>
          <cell r="D145">
            <v>-27758</v>
          </cell>
          <cell r="E145">
            <v>0</v>
          </cell>
          <cell r="F145">
            <v>0</v>
          </cell>
          <cell r="P145">
            <v>-27758</v>
          </cell>
          <cell r="Q145" t="str">
            <v>BR</v>
          </cell>
          <cell r="R145" t="str">
            <v>BRNYMEX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3ED</v>
          </cell>
          <cell r="B146">
            <v>-5849</v>
          </cell>
          <cell r="D146">
            <v>-5849</v>
          </cell>
          <cell r="E146">
            <v>0</v>
          </cell>
          <cell r="F146">
            <v>0</v>
          </cell>
          <cell r="P146">
            <v>-5849</v>
          </cell>
          <cell r="Q146" t="str">
            <v>BR</v>
          </cell>
          <cell r="R146" t="str">
            <v>BR3ED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CMNEPOOL</v>
          </cell>
          <cell r="B147">
            <v>-6557</v>
          </cell>
          <cell r="D147">
            <v>-6557</v>
          </cell>
          <cell r="E147">
            <v>-2288</v>
          </cell>
          <cell r="F147">
            <v>0</v>
          </cell>
          <cell r="P147">
            <v>-8845</v>
          </cell>
          <cell r="Q147" t="str">
            <v>CM</v>
          </cell>
          <cell r="R147" t="str">
            <v>CMNEPOOL</v>
          </cell>
          <cell r="S147" t="str">
            <v>NEPOOL</v>
          </cell>
          <cell r="T147" t="str">
            <v>NEPOOL</v>
          </cell>
          <cell r="U147" t="str">
            <v>Power</v>
          </cell>
          <cell r="V147" t="str">
            <v>Nepool Trading</v>
          </cell>
          <cell r="W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P148">
            <v>0</v>
          </cell>
          <cell r="Q148" t="str">
            <v>CM</v>
          </cell>
          <cell r="R148" t="str">
            <v>CMNYPP</v>
          </cell>
          <cell r="S148" t="str">
            <v>NY</v>
          </cell>
          <cell r="T148" t="str">
            <v>NY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RBFUEL</v>
          </cell>
          <cell r="B149">
            <v>-19</v>
          </cell>
          <cell r="D149">
            <v>-19</v>
          </cell>
          <cell r="E149">
            <v>0</v>
          </cell>
          <cell r="F149">
            <v>0</v>
          </cell>
          <cell r="P149">
            <v>-19</v>
          </cell>
          <cell r="Q149" t="str">
            <v>CM</v>
          </cell>
          <cell r="R149" t="str">
            <v>CMRBFUEL</v>
          </cell>
          <cell r="S149" t="str">
            <v>NEPOOL</v>
          </cell>
          <cell r="T149" t="str">
            <v>NEPOOL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NG</v>
          </cell>
          <cell r="B150">
            <v>-858610</v>
          </cell>
          <cell r="D150">
            <v>-858610</v>
          </cell>
          <cell r="E150">
            <v>-5350</v>
          </cell>
          <cell r="F150">
            <v>0</v>
          </cell>
          <cell r="P150">
            <v>-863960</v>
          </cell>
          <cell r="Q150" t="str">
            <v>CM</v>
          </cell>
          <cell r="R150" t="str">
            <v>CMRBNG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P151">
            <v>0</v>
          </cell>
          <cell r="Q151" t="str">
            <v>CM</v>
          </cell>
          <cell r="R151" t="str">
            <v>CMRBPJM</v>
          </cell>
          <cell r="S151" t="str">
            <v>PJM</v>
          </cell>
          <cell r="T151" t="str">
            <v>PJM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CASH</v>
          </cell>
          <cell r="B152">
            <v>-91077</v>
          </cell>
          <cell r="D152">
            <v>-91077</v>
          </cell>
          <cell r="E152">
            <v>-181.75</v>
          </cell>
          <cell r="F152">
            <v>0</v>
          </cell>
          <cell r="P152">
            <v>-91258.75</v>
          </cell>
          <cell r="Q152" t="str">
            <v>CM</v>
          </cell>
          <cell r="R152" t="str">
            <v>CMCASH</v>
          </cell>
          <cell r="U152" t="str">
            <v>Power</v>
          </cell>
          <cell r="V152" t="str">
            <v>Other</v>
          </cell>
          <cell r="W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P153">
            <v>0</v>
          </cell>
          <cell r="Q153" t="str">
            <v>CMC</v>
          </cell>
          <cell r="R153" t="str">
            <v>PRWEST</v>
          </cell>
          <cell r="S153" t="str">
            <v>PV</v>
          </cell>
          <cell r="T153" t="str">
            <v>PV</v>
          </cell>
          <cell r="U153" t="str">
            <v>Fuel</v>
          </cell>
          <cell r="V153" t="str">
            <v>Gas Trading</v>
          </cell>
          <cell r="W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MAWESTP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F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CCOAL</v>
          </cell>
          <cell r="B156">
            <v>49247</v>
          </cell>
          <cell r="D156">
            <v>49247</v>
          </cell>
          <cell r="E156">
            <v>0</v>
          </cell>
          <cell r="F156">
            <v>0</v>
          </cell>
          <cell r="P156">
            <v>49247</v>
          </cell>
          <cell r="Q156" t="str">
            <v>Coal</v>
          </cell>
          <cell r="R156" t="str">
            <v>MCCOAL</v>
          </cell>
          <cell r="U156" t="str">
            <v>Coal</v>
          </cell>
          <cell r="V156" t="str">
            <v>Other</v>
          </cell>
          <cell r="W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S</v>
          </cell>
          <cell r="R157" t="str">
            <v>CSED</v>
          </cell>
          <cell r="S157" t="str">
            <v>OTHER</v>
          </cell>
          <cell r="T157" t="str">
            <v>MAPP</v>
          </cell>
          <cell r="U157" t="str">
            <v>Power</v>
          </cell>
          <cell r="V157" t="str">
            <v>MidCon Trading</v>
          </cell>
          <cell r="W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MAPP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MCCASH</v>
          </cell>
          <cell r="B159">
            <v>25056</v>
          </cell>
          <cell r="D159">
            <v>25056</v>
          </cell>
          <cell r="E159">
            <v>-1188</v>
          </cell>
          <cell r="F159">
            <v>0</v>
          </cell>
          <cell r="P159">
            <v>23868</v>
          </cell>
          <cell r="Q159" t="str">
            <v>CS</v>
          </cell>
          <cell r="R159" t="str">
            <v>MCCASH</v>
          </cell>
          <cell r="U159" t="str">
            <v>Power</v>
          </cell>
          <cell r="V159" t="str">
            <v>Other</v>
          </cell>
          <cell r="W159" t="str">
            <v>Other</v>
          </cell>
        </row>
        <row r="160">
          <cell r="A160" t="str">
            <v>ECTFUEL</v>
          </cell>
          <cell r="B160">
            <v>-5780</v>
          </cell>
          <cell r="D160">
            <v>-5780</v>
          </cell>
          <cell r="E160">
            <v>0</v>
          </cell>
          <cell r="F160">
            <v>0</v>
          </cell>
          <cell r="P160">
            <v>-5780</v>
          </cell>
          <cell r="Q160" t="str">
            <v>Enron</v>
          </cell>
          <cell r="R160" t="str">
            <v>ECTFUEL</v>
          </cell>
          <cell r="U160" t="str">
            <v>Fuel</v>
          </cell>
          <cell r="V160" t="str">
            <v>Enron Fuel Trading</v>
          </cell>
          <cell r="W160" t="str">
            <v>NG</v>
          </cell>
        </row>
        <row r="161">
          <cell r="A161" t="str">
            <v>ECTFUELA</v>
          </cell>
          <cell r="B161">
            <v>-654</v>
          </cell>
          <cell r="D161">
            <v>-654</v>
          </cell>
          <cell r="E161">
            <v>0</v>
          </cell>
          <cell r="F161">
            <v>0</v>
          </cell>
          <cell r="L161">
            <v>654</v>
          </cell>
          <cell r="P161">
            <v>0</v>
          </cell>
          <cell r="Q161" t="str">
            <v>Enron</v>
          </cell>
          <cell r="R161" t="str">
            <v>ECTFUELA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Enron</v>
          </cell>
          <cell r="R162" t="str">
            <v>ECTNEPL</v>
          </cell>
          <cell r="U162" t="str">
            <v>Power</v>
          </cell>
          <cell r="V162" t="str">
            <v>Enron Nepool Trading</v>
          </cell>
          <cell r="W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P163">
            <v>0</v>
          </cell>
          <cell r="Q163" t="str">
            <v>Enron</v>
          </cell>
          <cell r="R163" t="str">
            <v>ECTNEPLA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YPP</v>
          </cell>
          <cell r="B164">
            <v>95700</v>
          </cell>
          <cell r="D164">
            <v>95700</v>
          </cell>
          <cell r="E164">
            <v>0</v>
          </cell>
          <cell r="F164">
            <v>0</v>
          </cell>
          <cell r="P164">
            <v>95700</v>
          </cell>
          <cell r="Q164" t="str">
            <v>Enron</v>
          </cell>
          <cell r="R164" t="str">
            <v>ECTNYPP</v>
          </cell>
          <cell r="U164" t="str">
            <v>Power</v>
          </cell>
          <cell r="V164" t="str">
            <v>Enron NY Trading</v>
          </cell>
          <cell r="W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P165">
            <v>0</v>
          </cell>
          <cell r="Q165" t="str">
            <v>Enron</v>
          </cell>
          <cell r="R165" t="str">
            <v>ECTNYPPA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OTH</v>
          </cell>
          <cell r="B166">
            <v>75852</v>
          </cell>
          <cell r="D166">
            <v>75852</v>
          </cell>
          <cell r="E166">
            <v>0</v>
          </cell>
          <cell r="F166">
            <v>0</v>
          </cell>
          <cell r="N166">
            <v>-75876</v>
          </cell>
          <cell r="P166">
            <v>-24</v>
          </cell>
          <cell r="Q166" t="str">
            <v>Enron</v>
          </cell>
          <cell r="R166" t="str">
            <v>ECTOTH</v>
          </cell>
          <cell r="U166" t="str">
            <v>Other</v>
          </cell>
          <cell r="V166" t="str">
            <v>Enron Other Trading</v>
          </cell>
          <cell r="W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P167">
            <v>0</v>
          </cell>
          <cell r="Q167" t="str">
            <v>Enron</v>
          </cell>
          <cell r="R167" t="str">
            <v>ECTOTHA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P168">
            <v>0</v>
          </cell>
          <cell r="Q168" t="str">
            <v>Enron</v>
          </cell>
          <cell r="R168" t="str">
            <v>ECTPJM</v>
          </cell>
          <cell r="U168" t="str">
            <v>Power</v>
          </cell>
          <cell r="V168" t="str">
            <v>Enron PJM Trading</v>
          </cell>
          <cell r="W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P169">
            <v>0</v>
          </cell>
          <cell r="Q169" t="str">
            <v>Enron</v>
          </cell>
          <cell r="R169" t="str">
            <v>ECTPJMA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PMFUEL</v>
          </cell>
          <cell r="B170">
            <v>403</v>
          </cell>
          <cell r="D170">
            <v>403</v>
          </cell>
          <cell r="E170">
            <v>0</v>
          </cell>
          <cell r="F170">
            <v>0</v>
          </cell>
          <cell r="P170">
            <v>403</v>
          </cell>
          <cell r="Q170" t="str">
            <v>Enron</v>
          </cell>
          <cell r="R170" t="str">
            <v>EPMFUEL</v>
          </cell>
          <cell r="U170" t="str">
            <v>Fuel</v>
          </cell>
          <cell r="V170" t="str">
            <v>Enron Fuel Trading</v>
          </cell>
          <cell r="W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P171">
            <v>0</v>
          </cell>
          <cell r="Q171" t="str">
            <v>Enron</v>
          </cell>
          <cell r="R171" t="str">
            <v>EPMFUELA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NEPL</v>
          </cell>
          <cell r="B172">
            <v>19125</v>
          </cell>
          <cell r="D172">
            <v>19125</v>
          </cell>
          <cell r="E172">
            <v>0</v>
          </cell>
          <cell r="F172">
            <v>0</v>
          </cell>
          <cell r="P172">
            <v>19125</v>
          </cell>
          <cell r="Q172" t="str">
            <v>Enron</v>
          </cell>
          <cell r="R172" t="str">
            <v>EPMNEPL</v>
          </cell>
          <cell r="U172" t="str">
            <v>Power</v>
          </cell>
          <cell r="V172" t="str">
            <v>Enron Nepool Trading</v>
          </cell>
          <cell r="W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P173">
            <v>0</v>
          </cell>
          <cell r="Q173" t="str">
            <v>Enron</v>
          </cell>
          <cell r="R173" t="str">
            <v>EPMNEPLA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YPP</v>
          </cell>
          <cell r="B174">
            <v>88</v>
          </cell>
          <cell r="D174">
            <v>88</v>
          </cell>
          <cell r="E174">
            <v>0</v>
          </cell>
          <cell r="F174">
            <v>0</v>
          </cell>
          <cell r="P174">
            <v>88</v>
          </cell>
          <cell r="Q174" t="str">
            <v>Enron</v>
          </cell>
          <cell r="R174" t="str">
            <v>EPMNYPP</v>
          </cell>
          <cell r="U174" t="str">
            <v>Power</v>
          </cell>
          <cell r="V174" t="str">
            <v>Enron NY Trading</v>
          </cell>
          <cell r="W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P175">
            <v>0</v>
          </cell>
          <cell r="Q175" t="str">
            <v>Enron</v>
          </cell>
          <cell r="R175" t="str">
            <v>EPMNYPPA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OTH</v>
          </cell>
          <cell r="B176">
            <v>-32835</v>
          </cell>
          <cell r="D176">
            <v>-32835</v>
          </cell>
          <cell r="E176">
            <v>0</v>
          </cell>
          <cell r="F176">
            <v>0</v>
          </cell>
          <cell r="O176">
            <v>9250</v>
          </cell>
          <cell r="P176">
            <v>-23585</v>
          </cell>
          <cell r="Q176" t="str">
            <v>Enron</v>
          </cell>
          <cell r="R176" t="str">
            <v>EPMOTH</v>
          </cell>
          <cell r="U176" t="str">
            <v>Other</v>
          </cell>
          <cell r="V176" t="str">
            <v>Enron Other Trading</v>
          </cell>
          <cell r="W176" t="str">
            <v>Other</v>
          </cell>
        </row>
        <row r="177">
          <cell r="A177" t="str">
            <v>EPMOTHA</v>
          </cell>
          <cell r="B177">
            <v>11712</v>
          </cell>
          <cell r="D177">
            <v>11712</v>
          </cell>
          <cell r="E177">
            <v>0</v>
          </cell>
          <cell r="F177">
            <v>0</v>
          </cell>
          <cell r="L177">
            <v>-11712</v>
          </cell>
          <cell r="P177">
            <v>0</v>
          </cell>
          <cell r="Q177" t="str">
            <v>Enron</v>
          </cell>
          <cell r="R177" t="str">
            <v>EPMOTHA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PJM</v>
          </cell>
          <cell r="B178">
            <v>17138</v>
          </cell>
          <cell r="D178">
            <v>17138</v>
          </cell>
          <cell r="E178">
            <v>0</v>
          </cell>
          <cell r="F178">
            <v>0</v>
          </cell>
          <cell r="P178">
            <v>17138</v>
          </cell>
          <cell r="Q178" t="str">
            <v>Enron</v>
          </cell>
          <cell r="R178" t="str">
            <v>EPMPJM</v>
          </cell>
          <cell r="U178" t="str">
            <v>Power</v>
          </cell>
          <cell r="V178" t="str">
            <v>Enron PJM Trading</v>
          </cell>
          <cell r="W178" t="str">
            <v>PJM</v>
          </cell>
        </row>
        <row r="179">
          <cell r="A179" t="str">
            <v>EPMPJMA</v>
          </cell>
          <cell r="B179">
            <v>59879</v>
          </cell>
          <cell r="D179">
            <v>59879</v>
          </cell>
          <cell r="E179">
            <v>0</v>
          </cell>
          <cell r="F179">
            <v>0</v>
          </cell>
          <cell r="I179">
            <v>27000</v>
          </cell>
          <cell r="L179">
            <v>-59879</v>
          </cell>
          <cell r="P179">
            <v>27000</v>
          </cell>
          <cell r="Q179" t="str">
            <v>Enron</v>
          </cell>
          <cell r="R179" t="str">
            <v>EPMPJMA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MHCOB</v>
          </cell>
          <cell r="B180">
            <v>561</v>
          </cell>
          <cell r="D180">
            <v>561</v>
          </cell>
          <cell r="E180">
            <v>0</v>
          </cell>
          <cell r="F180">
            <v>0</v>
          </cell>
          <cell r="P180">
            <v>561</v>
          </cell>
          <cell r="Q180" t="str">
            <v>EP</v>
          </cell>
          <cell r="R180" t="str">
            <v>MHCOB</v>
          </cell>
          <cell r="S180" t="str">
            <v>COB</v>
          </cell>
          <cell r="T180" t="str">
            <v>COB</v>
          </cell>
          <cell r="U180" t="str">
            <v>Power</v>
          </cell>
          <cell r="V180" t="str">
            <v>West Trading</v>
          </cell>
          <cell r="W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P181">
            <v>0</v>
          </cell>
          <cell r="Q181" t="str">
            <v>EP</v>
          </cell>
          <cell r="R181" t="str">
            <v>MHNP15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SP15</v>
          </cell>
          <cell r="S182" t="str">
            <v>PV</v>
          </cell>
          <cell r="T182" t="str">
            <v>PV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PV</v>
          </cell>
          <cell r="B183">
            <v>-88017</v>
          </cell>
          <cell r="D183">
            <v>-88017</v>
          </cell>
          <cell r="E183">
            <v>0</v>
          </cell>
          <cell r="F183">
            <v>0</v>
          </cell>
          <cell r="P183">
            <v>-88017</v>
          </cell>
          <cell r="Q183" t="str">
            <v>EP</v>
          </cell>
          <cell r="R183" t="str">
            <v>MHPV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P184">
            <v>0</v>
          </cell>
          <cell r="Q184" t="str">
            <v>EP</v>
          </cell>
          <cell r="R184" t="str">
            <v>MHZP26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PJM</v>
          </cell>
          <cell r="B185">
            <v>-202</v>
          </cell>
          <cell r="D185">
            <v>-202</v>
          </cell>
          <cell r="E185">
            <v>0</v>
          </cell>
          <cell r="F185">
            <v>0</v>
          </cell>
          <cell r="P185">
            <v>-202</v>
          </cell>
          <cell r="Q185" t="str">
            <v>EP</v>
          </cell>
          <cell r="R185" t="str">
            <v>MHPJM</v>
          </cell>
          <cell r="S185" t="str">
            <v>PJM</v>
          </cell>
          <cell r="T185" t="str">
            <v>pjm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EP</v>
          </cell>
          <cell r="R186" t="str">
            <v>MHOPTION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EMSN</v>
          </cell>
          <cell r="S187" t="str">
            <v>EMISSIONS</v>
          </cell>
          <cell r="T187" t="str">
            <v>EMISSIONS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NYPP</v>
          </cell>
          <cell r="S188" t="str">
            <v>NY</v>
          </cell>
          <cell r="T188" t="str">
            <v>NY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SPSIT</v>
          </cell>
          <cell r="S189" t="str">
            <v>PV</v>
          </cell>
          <cell r="T189" t="str">
            <v>PV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ED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NG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EPCOB</v>
          </cell>
          <cell r="B192">
            <v>10339</v>
          </cell>
          <cell r="D192">
            <v>10339</v>
          </cell>
          <cell r="E192">
            <v>0</v>
          </cell>
          <cell r="F192">
            <v>0</v>
          </cell>
          <cell r="P192">
            <v>10339</v>
          </cell>
          <cell r="Q192" t="str">
            <v>EP</v>
          </cell>
          <cell r="R192" t="str">
            <v>EPCOB</v>
          </cell>
          <cell r="S192" t="str">
            <v>COB</v>
          </cell>
          <cell r="T192" t="str">
            <v>COB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EP</v>
          </cell>
          <cell r="R193" t="str">
            <v>EPCOMED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ECAR</v>
          </cell>
          <cell r="S194" t="str">
            <v>ECAR</v>
          </cell>
          <cell r="T194" t="str">
            <v>ECAR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D</v>
          </cell>
          <cell r="B195">
            <v>60253</v>
          </cell>
          <cell r="D195">
            <v>60253</v>
          </cell>
          <cell r="E195">
            <v>0</v>
          </cell>
          <cell r="F195">
            <v>0</v>
          </cell>
          <cell r="P195">
            <v>60253</v>
          </cell>
          <cell r="Q195" t="str">
            <v>EP</v>
          </cell>
          <cell r="R195" t="str">
            <v>EPED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P196">
            <v>0</v>
          </cell>
          <cell r="Q196" t="str">
            <v>EP</v>
          </cell>
          <cell r="R196" t="str">
            <v>EPENTRG</v>
          </cell>
          <cell r="S196" t="str">
            <v>ENTERGY</v>
          </cell>
          <cell r="T196" t="str">
            <v>ENTERGY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NG</v>
          </cell>
          <cell r="S197" t="str">
            <v>PV</v>
          </cell>
          <cell r="T197" t="str">
            <v>PV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YPP</v>
          </cell>
          <cell r="S198" t="str">
            <v>NY</v>
          </cell>
          <cell r="T198" t="str">
            <v>NY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PJM</v>
          </cell>
          <cell r="S199" t="str">
            <v>PJM</v>
          </cell>
          <cell r="T199" t="str">
            <v>PJM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XPOS</v>
          </cell>
          <cell r="S200" t="str">
            <v>PV</v>
          </cell>
          <cell r="T200" t="str">
            <v>PV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TRAN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WEST</v>
          </cell>
          <cell r="B202">
            <v>-10213</v>
          </cell>
          <cell r="D202">
            <v>-10213</v>
          </cell>
          <cell r="E202">
            <v>0</v>
          </cell>
          <cell r="F202">
            <v>0</v>
          </cell>
          <cell r="P202">
            <v>-10213</v>
          </cell>
          <cell r="Q202" t="str">
            <v>EP</v>
          </cell>
          <cell r="R202" t="str">
            <v>EPWEST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MHSPWEST</v>
          </cell>
          <cell r="B203">
            <v>-28</v>
          </cell>
          <cell r="D203">
            <v>-28</v>
          </cell>
          <cell r="E203">
            <v>0</v>
          </cell>
          <cell r="F203">
            <v>0</v>
          </cell>
          <cell r="P203">
            <v>-28</v>
          </cell>
          <cell r="Q203" t="str">
            <v>EP</v>
          </cell>
          <cell r="R203" t="str">
            <v>MHS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EP</v>
          </cell>
          <cell r="R204" t="str">
            <v>MEBWEST</v>
          </cell>
          <cell r="S204" t="str">
            <v>cob</v>
          </cell>
          <cell r="T204" t="str">
            <v>cob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AMEWEST</v>
          </cell>
          <cell r="B205">
            <v>25827</v>
          </cell>
          <cell r="D205">
            <v>25827</v>
          </cell>
          <cell r="E205">
            <v>0</v>
          </cell>
          <cell r="F205">
            <v>0</v>
          </cell>
          <cell r="P205">
            <v>25827</v>
          </cell>
          <cell r="Q205" t="str">
            <v>EP</v>
          </cell>
          <cell r="R205" t="str">
            <v>AME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P206">
            <v>0</v>
          </cell>
          <cell r="Q206" t="str">
            <v>EP</v>
          </cell>
          <cell r="R206" t="str">
            <v>EP1PNL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Flat</v>
          </cell>
          <cell r="R207" t="str">
            <v>BJNEPOOL</v>
          </cell>
          <cell r="S207" t="str">
            <v>NEPOOL</v>
          </cell>
          <cell r="T207" t="str">
            <v>NEPOOL</v>
          </cell>
          <cell r="U207" t="str">
            <v>Power</v>
          </cell>
          <cell r="V207" t="str">
            <v>Mgmt Trading</v>
          </cell>
          <cell r="W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YPP</v>
          </cell>
          <cell r="S208" t="str">
            <v>NY</v>
          </cell>
          <cell r="T208" t="str">
            <v>NY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ED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PHYS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JM</v>
          </cell>
          <cell r="S211" t="str">
            <v>PJM</v>
          </cell>
          <cell r="T211" t="str">
            <v>PJM</v>
          </cell>
          <cell r="U211" t="str">
            <v>Power</v>
          </cell>
          <cell r="V211" t="str">
            <v>Mgmt Trading</v>
          </cell>
          <cell r="W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TDENTRG</v>
          </cell>
          <cell r="S212" t="str">
            <v>ENTERGY</v>
          </cell>
          <cell r="T212" t="str">
            <v>ENTERGY</v>
          </cell>
          <cell r="U212" t="str">
            <v>Power</v>
          </cell>
          <cell r="V212" t="str">
            <v>Mgmt Trading</v>
          </cell>
          <cell r="W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TVA</v>
          </cell>
          <cell r="S213" t="str">
            <v>OTHER</v>
          </cell>
          <cell r="T213" t="str">
            <v>TVA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AFCOB</v>
          </cell>
          <cell r="S214" t="str">
            <v>COB</v>
          </cell>
          <cell r="T214" t="str">
            <v>COB</v>
          </cell>
          <cell r="U214" t="str">
            <v>Power</v>
          </cell>
          <cell r="V214" t="str">
            <v>Mgmt Trading</v>
          </cell>
          <cell r="W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PV</v>
          </cell>
          <cell r="S215" t="str">
            <v>PV</v>
          </cell>
          <cell r="T215" t="str">
            <v>PV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ED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RRED</v>
          </cell>
          <cell r="B217">
            <v>21520</v>
          </cell>
          <cell r="D217">
            <v>21520</v>
          </cell>
          <cell r="E217">
            <v>0</v>
          </cell>
          <cell r="F217">
            <v>0</v>
          </cell>
          <cell r="P217">
            <v>21520</v>
          </cell>
          <cell r="Q217" t="str">
            <v>Flat</v>
          </cell>
          <cell r="R217" t="str">
            <v>RRED</v>
          </cell>
          <cell r="S217" t="str">
            <v>NY</v>
          </cell>
          <cell r="T217" t="str">
            <v>NY</v>
          </cell>
          <cell r="U217" t="str">
            <v>Power</v>
          </cell>
          <cell r="V217" t="str">
            <v>Mgmt Trading</v>
          </cell>
          <cell r="W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CFECAR</v>
          </cell>
          <cell r="S218" t="str">
            <v>ECAR</v>
          </cell>
          <cell r="T218" t="str">
            <v>ECAR</v>
          </cell>
          <cell r="U218" t="str">
            <v>Power</v>
          </cell>
          <cell r="V218" t="str">
            <v>Mgmt Trading</v>
          </cell>
          <cell r="W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PJM</v>
          </cell>
          <cell r="S219" t="str">
            <v>PJM</v>
          </cell>
          <cell r="T219" t="str">
            <v>PJM</v>
          </cell>
          <cell r="U219" t="str">
            <v>Power</v>
          </cell>
          <cell r="V219" t="str">
            <v>Mgmt Trading</v>
          </cell>
          <cell r="W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JBECAR</v>
          </cell>
          <cell r="S220" t="str">
            <v>ECAR</v>
          </cell>
          <cell r="T220" t="str">
            <v>ECAR</v>
          </cell>
          <cell r="U220" t="str">
            <v>Power</v>
          </cell>
          <cell r="V220" t="str">
            <v>Mgmt Trading</v>
          </cell>
          <cell r="W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NYPP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Mgmt Trading</v>
          </cell>
          <cell r="W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PJM</v>
          </cell>
          <cell r="S222" t="str">
            <v>PJM</v>
          </cell>
          <cell r="T222" t="str">
            <v>PJM</v>
          </cell>
          <cell r="U222" t="str">
            <v>Power</v>
          </cell>
          <cell r="V222" t="str">
            <v>Mgmt Trading</v>
          </cell>
          <cell r="W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SERC</v>
          </cell>
          <cell r="S223" t="str">
            <v>OTHER</v>
          </cell>
          <cell r="T223" t="str">
            <v>SERC</v>
          </cell>
          <cell r="U223" t="str">
            <v>Power</v>
          </cell>
          <cell r="V223" t="str">
            <v>Mgmt Trading</v>
          </cell>
          <cell r="W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FHNEPOOL</v>
          </cell>
          <cell r="S224" t="str">
            <v>NEPOOL</v>
          </cell>
          <cell r="T224" t="str">
            <v>NEPOOL</v>
          </cell>
          <cell r="U224" t="str">
            <v>Power</v>
          </cell>
          <cell r="V224" t="str">
            <v>Mgmt Trading</v>
          </cell>
          <cell r="W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Mgmt Trading</v>
          </cell>
          <cell r="W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Mgmt Trading</v>
          </cell>
          <cell r="W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PCECAR</v>
          </cell>
          <cell r="S227" t="str">
            <v>ECAR</v>
          </cell>
          <cell r="T227" t="str">
            <v>ECAR</v>
          </cell>
          <cell r="U227" t="str">
            <v>Power</v>
          </cell>
          <cell r="V227" t="str">
            <v>Mgmt Trading</v>
          </cell>
          <cell r="W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NYPP</v>
          </cell>
          <cell r="S228" t="str">
            <v>NY</v>
          </cell>
          <cell r="T228" t="str">
            <v>NY</v>
          </cell>
          <cell r="U228" t="str">
            <v>Power</v>
          </cell>
          <cell r="V228" t="str">
            <v>Mgmt Trading</v>
          </cell>
          <cell r="W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PJM</v>
          </cell>
          <cell r="S229" t="str">
            <v>PJM</v>
          </cell>
          <cell r="T229" t="str">
            <v>PJM</v>
          </cell>
          <cell r="U229" t="str">
            <v>Power</v>
          </cell>
          <cell r="V229" t="str">
            <v>Mgmt Trading</v>
          </cell>
          <cell r="W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SPAEPTX</v>
          </cell>
          <cell r="S230" t="str">
            <v>ECAR</v>
          </cell>
          <cell r="T230" t="str">
            <v>ECAR</v>
          </cell>
          <cell r="U230" t="str">
            <v>Power</v>
          </cell>
          <cell r="V230" t="str">
            <v>Mgmt Trading</v>
          </cell>
          <cell r="W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MEREN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VISTA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CPL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DUKE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MAPP</v>
          </cell>
          <cell r="S235" t="str">
            <v>OTHER</v>
          </cell>
          <cell r="T235" t="str">
            <v>MAPP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SERC</v>
          </cell>
          <cell r="S236" t="str">
            <v>OTHER</v>
          </cell>
          <cell r="T236" t="str">
            <v>SERC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MOPT</v>
          </cell>
          <cell r="S237" t="str">
            <v>ENTERGY</v>
          </cell>
          <cell r="T237" t="str">
            <v>ENTERGY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D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DOPT</v>
          </cell>
          <cell r="S239" t="str">
            <v>ECAR</v>
          </cell>
          <cell r="T239" t="str">
            <v>ECAR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M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PP</v>
          </cell>
          <cell r="S241" t="str">
            <v>OTHER</v>
          </cell>
          <cell r="T241" t="str">
            <v>SPP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TVA</v>
          </cell>
          <cell r="S242" t="str">
            <v>OTHER</v>
          </cell>
          <cell r="T242" t="str">
            <v>TVA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AWMTLY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CORN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JTMTLY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stat</v>
          </cell>
          <cell r="B246">
            <v>61</v>
          </cell>
          <cell r="D246">
            <v>61</v>
          </cell>
          <cell r="E246">
            <v>0</v>
          </cell>
          <cell r="F246">
            <v>0</v>
          </cell>
          <cell r="P246">
            <v>61</v>
          </cell>
          <cell r="Q246" t="str">
            <v>Flat</v>
          </cell>
          <cell r="R246" t="str">
            <v>spstat</v>
          </cell>
          <cell r="S246" t="str">
            <v>PV</v>
          </cell>
          <cell r="T246" t="str">
            <v>PV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JUNE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MAMTLY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IDHR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WRMTLY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WRDAI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SPED</v>
          </cell>
          <cell r="B252">
            <v>-16522</v>
          </cell>
          <cell r="D252">
            <v>-16522</v>
          </cell>
          <cell r="E252">
            <v>0</v>
          </cell>
          <cell r="F252">
            <v>0</v>
          </cell>
          <cell r="P252">
            <v>-16522</v>
          </cell>
          <cell r="Q252" t="str">
            <v>Flat</v>
          </cell>
          <cell r="R252" t="str">
            <v>SPED</v>
          </cell>
          <cell r="S252" t="str">
            <v>ERCOT</v>
          </cell>
          <cell r="T252" t="str">
            <v>ERCOT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ORLONG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SHRT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PNLXFR</v>
          </cell>
          <cell r="S255" t="str">
            <v>Other</v>
          </cell>
          <cell r="T255" t="str">
            <v>Othe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RRDNOX</v>
          </cell>
          <cell r="S256" t="str">
            <v>EMISSIONS</v>
          </cell>
          <cell r="T256" t="str">
            <v>EMISSIONS</v>
          </cell>
          <cell r="U256" t="str">
            <v>Power</v>
          </cell>
          <cell r="V256" t="str">
            <v>Mgmt Trading</v>
          </cell>
          <cell r="W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JUNE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gmt Trading</v>
          </cell>
          <cell r="W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2ED</v>
          </cell>
          <cell r="S258" t="str">
            <v>Other</v>
          </cell>
          <cell r="T258" t="str">
            <v>ED</v>
          </cell>
          <cell r="U258" t="str">
            <v>Power</v>
          </cell>
          <cell r="V258" t="str">
            <v>Mgmt Trading</v>
          </cell>
          <cell r="W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JTCOB</v>
          </cell>
          <cell r="S259" t="str">
            <v>COB</v>
          </cell>
          <cell r="T259" t="str">
            <v>COB</v>
          </cell>
          <cell r="U259" t="str">
            <v>Power</v>
          </cell>
          <cell r="V259" t="str">
            <v>Mgmt Trading</v>
          </cell>
          <cell r="W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PJM</v>
          </cell>
          <cell r="S260" t="str">
            <v>PJM</v>
          </cell>
          <cell r="T260" t="str">
            <v>PJM</v>
          </cell>
          <cell r="U260" t="str">
            <v>Power</v>
          </cell>
          <cell r="V260" t="str">
            <v>Mgmt Trading</v>
          </cell>
          <cell r="W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ECAR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Mgmt Trading</v>
          </cell>
          <cell r="W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NTRG</v>
          </cell>
          <cell r="S262" t="str">
            <v>ENTERGY</v>
          </cell>
          <cell r="T262" t="str">
            <v>ENTERGY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RCOT</v>
          </cell>
          <cell r="S263" t="str">
            <v>ERCOT</v>
          </cell>
          <cell r="T263" t="str">
            <v>ERCOT</v>
          </cell>
          <cell r="U263" t="str">
            <v>Power</v>
          </cell>
          <cell r="V263" t="str">
            <v>Mgmt Trading</v>
          </cell>
          <cell r="W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V</v>
          </cell>
          <cell r="S264" t="str">
            <v>PV</v>
          </cell>
          <cell r="T264" t="str">
            <v>PV</v>
          </cell>
          <cell r="U264" t="str">
            <v>Power</v>
          </cell>
          <cell r="V264" t="str">
            <v>Mgmt Trading</v>
          </cell>
          <cell r="W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TVA</v>
          </cell>
          <cell r="S265" t="str">
            <v>OTHER</v>
          </cell>
          <cell r="T265" t="str">
            <v>TVA</v>
          </cell>
          <cell r="U265" t="str">
            <v>Power</v>
          </cell>
          <cell r="V265" t="str">
            <v>Mgmt Trading</v>
          </cell>
          <cell r="W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MPHGECAR</v>
          </cell>
          <cell r="S266" t="str">
            <v>Ecar</v>
          </cell>
          <cell r="T266" t="str">
            <v>Ecar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KSED</v>
          </cell>
          <cell r="S267" t="str">
            <v>NG/FO/WTI</v>
          </cell>
          <cell r="T267" t="str">
            <v>NG/FO/WTI</v>
          </cell>
          <cell r="U267" t="str">
            <v>Fuel</v>
          </cell>
          <cell r="V267" t="str">
            <v>Mgmt Trading</v>
          </cell>
          <cell r="W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PNLXFR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WCIN</v>
          </cell>
          <cell r="S269" t="str">
            <v>ECAR</v>
          </cell>
          <cell r="T269" t="str">
            <v>ECAR</v>
          </cell>
          <cell r="U269" t="str">
            <v>Power</v>
          </cell>
          <cell r="V269" t="str">
            <v>Mgmt Trading</v>
          </cell>
          <cell r="W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ENT</v>
          </cell>
          <cell r="S270" t="str">
            <v>ENTERGY</v>
          </cell>
          <cell r="T270" t="str">
            <v>ENTERGY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AWECAR</v>
          </cell>
          <cell r="S271" t="str">
            <v>ECAR</v>
          </cell>
          <cell r="T271" t="str">
            <v>ECAR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JTMIDC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FDOIL</v>
          </cell>
          <cell r="B273">
            <v>3437</v>
          </cell>
          <cell r="D273">
            <v>3437</v>
          </cell>
          <cell r="E273">
            <v>0</v>
          </cell>
          <cell r="F273">
            <v>0</v>
          </cell>
          <cell r="P273">
            <v>3437</v>
          </cell>
          <cell r="Q273" t="str">
            <v>Francesca Drew</v>
          </cell>
          <cell r="R273" t="str">
            <v>FDOIL</v>
          </cell>
          <cell r="U273" t="str">
            <v>Fuel</v>
          </cell>
          <cell r="V273" t="str">
            <v>Oil Trading</v>
          </cell>
          <cell r="W273" t="str">
            <v>Oil</v>
          </cell>
        </row>
        <row r="274">
          <cell r="A274" t="str">
            <v>FDSPRD</v>
          </cell>
          <cell r="B274">
            <v>-3500</v>
          </cell>
          <cell r="D274">
            <v>-3500</v>
          </cell>
          <cell r="E274">
            <v>0</v>
          </cell>
          <cell r="F274">
            <v>0</v>
          </cell>
          <cell r="P274">
            <v>-3500</v>
          </cell>
          <cell r="Q274" t="str">
            <v>Francesca Drew</v>
          </cell>
          <cell r="R274" t="str">
            <v>FDSPRD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rancesca Drew</v>
          </cell>
          <cell r="R275" t="str">
            <v>FDGAS</v>
          </cell>
          <cell r="U275" t="str">
            <v>Fuel</v>
          </cell>
          <cell r="V275" t="str">
            <v>Gas Trading</v>
          </cell>
          <cell r="W275" t="str">
            <v>NG</v>
          </cell>
        </row>
        <row r="276">
          <cell r="A276" t="str">
            <v>GVED</v>
          </cell>
          <cell r="B276">
            <v>55512</v>
          </cell>
          <cell r="D276">
            <v>55512</v>
          </cell>
          <cell r="E276">
            <v>0</v>
          </cell>
          <cell r="F276">
            <v>0</v>
          </cell>
          <cell r="P276">
            <v>55512</v>
          </cell>
          <cell r="Q276" t="str">
            <v>Gas</v>
          </cell>
          <cell r="R276" t="str">
            <v>GVED</v>
          </cell>
          <cell r="S276" t="str">
            <v>NG/FO/WTI</v>
          </cell>
          <cell r="T276" t="str">
            <v>ERCOT</v>
          </cell>
          <cell r="U276" t="str">
            <v>Fuel</v>
          </cell>
          <cell r="V276" t="str">
            <v>Gas Structured</v>
          </cell>
          <cell r="W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P277">
            <v>0</v>
          </cell>
          <cell r="Q277" t="str">
            <v>Gas</v>
          </cell>
          <cell r="R277" t="str">
            <v>GVPNLXFR</v>
          </cell>
          <cell r="S277" t="str">
            <v>NG/FO/WTI</v>
          </cell>
          <cell r="T277" t="str">
            <v>NG/FO/WTI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S</v>
          </cell>
          <cell r="B278">
            <v>-49865</v>
          </cell>
          <cell r="D278">
            <v>-49865</v>
          </cell>
          <cell r="E278">
            <v>0</v>
          </cell>
          <cell r="F278">
            <v>0</v>
          </cell>
          <cell r="P278">
            <v>-49865</v>
          </cell>
          <cell r="Q278" t="str">
            <v>Gas</v>
          </cell>
          <cell r="R278" t="str">
            <v>GVS</v>
          </cell>
          <cell r="S278" t="str">
            <v>NG/FO/WTI</v>
          </cell>
          <cell r="T278" t="str">
            <v>ERCOT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GF</v>
          </cell>
          <cell r="R279" t="str">
            <v>GFECAR</v>
          </cell>
          <cell r="S279" t="str">
            <v>ECAR</v>
          </cell>
          <cell r="T279" t="str">
            <v>ECAR</v>
          </cell>
          <cell r="U279" t="str">
            <v>Power</v>
          </cell>
          <cell r="V279" t="str">
            <v>PJM Trading</v>
          </cell>
          <cell r="W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NEPOOL</v>
          </cell>
          <cell r="S280" t="str">
            <v>NEPOOL</v>
          </cell>
          <cell r="T280" t="str">
            <v>NEPOOL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YPP</v>
          </cell>
          <cell r="S281" t="str">
            <v>NY</v>
          </cell>
          <cell r="T281" t="str">
            <v>NY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PJM</v>
          </cell>
          <cell r="B282">
            <v>204</v>
          </cell>
          <cell r="D282">
            <v>204</v>
          </cell>
          <cell r="E282">
            <v>0</v>
          </cell>
          <cell r="F282">
            <v>0</v>
          </cell>
          <cell r="P282">
            <v>204</v>
          </cell>
          <cell r="Q282" t="str">
            <v>GF</v>
          </cell>
          <cell r="R282" t="str">
            <v>GFPJM</v>
          </cell>
          <cell r="S282" t="str">
            <v>PJM</v>
          </cell>
          <cell r="T282" t="str">
            <v>PJM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FOSSIL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CASH</v>
          </cell>
          <cell r="B284">
            <v>7718</v>
          </cell>
          <cell r="D284">
            <v>7718</v>
          </cell>
          <cell r="E284">
            <v>-1462</v>
          </cell>
          <cell r="F284">
            <v>0</v>
          </cell>
          <cell r="P284">
            <v>6256</v>
          </cell>
          <cell r="Q284" t="str">
            <v>GF</v>
          </cell>
          <cell r="R284" t="str">
            <v>GFCASH</v>
          </cell>
          <cell r="U284" t="str">
            <v>Power</v>
          </cell>
          <cell r="V284" t="str">
            <v>Other</v>
          </cell>
          <cell r="W284" t="str">
            <v>Other</v>
          </cell>
        </row>
        <row r="285">
          <cell r="A285" t="str">
            <v>JKHDG</v>
          </cell>
          <cell r="B285">
            <v>28400</v>
          </cell>
          <cell r="D285">
            <v>28400</v>
          </cell>
          <cell r="E285">
            <v>-4786</v>
          </cell>
          <cell r="F285">
            <v>0</v>
          </cell>
          <cell r="P285">
            <v>23614</v>
          </cell>
          <cell r="Q285" t="str">
            <v>Joe Kirkpatrick</v>
          </cell>
          <cell r="R285" t="str">
            <v>JKHDG</v>
          </cell>
          <cell r="U285" t="str">
            <v>Power</v>
          </cell>
          <cell r="V285" t="str">
            <v>NY Trading</v>
          </cell>
          <cell r="W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P286">
            <v>0</v>
          </cell>
          <cell r="Q286" t="str">
            <v>Joe Kirkpatrick</v>
          </cell>
          <cell r="R286" t="str">
            <v>JKVOL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SPTXGAS</v>
          </cell>
          <cell r="B287">
            <v>2149590</v>
          </cell>
          <cell r="D287">
            <v>2149590</v>
          </cell>
          <cell r="E287">
            <v>0</v>
          </cell>
          <cell r="F287">
            <v>0</v>
          </cell>
          <cell r="P287">
            <v>2149590</v>
          </cell>
          <cell r="Q287" t="str">
            <v>JS</v>
          </cell>
          <cell r="R287" t="str">
            <v>SPTXGAS</v>
          </cell>
          <cell r="S287" t="str">
            <v>NG/FO/WTI</v>
          </cell>
          <cell r="T287" t="str">
            <v>ERCOT</v>
          </cell>
          <cell r="U287" t="str">
            <v>Fuel</v>
          </cell>
          <cell r="V287" t="str">
            <v>Gas Structured</v>
          </cell>
          <cell r="W287" t="str">
            <v>NG</v>
          </cell>
        </row>
        <row r="288">
          <cell r="A288" t="str">
            <v>KSKODING</v>
          </cell>
          <cell r="B288">
            <v>-66973</v>
          </cell>
          <cell r="D288">
            <v>-66973</v>
          </cell>
          <cell r="E288">
            <v>0</v>
          </cell>
          <cell r="F288">
            <v>0</v>
          </cell>
          <cell r="P288">
            <v>-66973</v>
          </cell>
          <cell r="Q288" t="str">
            <v>JS</v>
          </cell>
          <cell r="R288" t="str">
            <v>KSKODING</v>
          </cell>
          <cell r="S288" t="str">
            <v>NG/FO/WTI</v>
          </cell>
          <cell r="T288" t="str">
            <v>NG/FO/WTI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GASVOL</v>
          </cell>
          <cell r="B289">
            <v>-1935763</v>
          </cell>
          <cell r="D289">
            <v>-1935763</v>
          </cell>
          <cell r="E289">
            <v>-22855.599999999999</v>
          </cell>
          <cell r="F289">
            <v>0</v>
          </cell>
          <cell r="P289">
            <v>-1958618.6</v>
          </cell>
          <cell r="Q289" t="str">
            <v>JS</v>
          </cell>
          <cell r="R289" t="str">
            <v>GASVOL</v>
          </cell>
          <cell r="S289" t="str">
            <v>NG/FO/WTI</v>
          </cell>
          <cell r="T289" t="str">
            <v>nat gas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S</v>
          </cell>
          <cell r="R290" t="str">
            <v>KSSNG</v>
          </cell>
          <cell r="S290" t="str">
            <v>NG/FO/WTI</v>
          </cell>
          <cell r="T290" t="str">
            <v>NG/FO/WTI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JS1ED</v>
          </cell>
          <cell r="B291">
            <v>104934</v>
          </cell>
          <cell r="D291">
            <v>104934</v>
          </cell>
          <cell r="E291">
            <v>0</v>
          </cell>
          <cell r="F291">
            <v>0</v>
          </cell>
          <cell r="P291">
            <v>104934</v>
          </cell>
          <cell r="Q291" t="str">
            <v>JS</v>
          </cell>
          <cell r="R291" t="str">
            <v>JS1ED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P292">
            <v>0</v>
          </cell>
          <cell r="Q292" t="str">
            <v>JS</v>
          </cell>
          <cell r="R292" t="str">
            <v>JS1PNL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ENRON</v>
          </cell>
          <cell r="U293" t="str">
            <v>Fuel</v>
          </cell>
          <cell r="V293" t="str">
            <v>Oil Trading</v>
          </cell>
          <cell r="W293" t="str">
            <v>Oil</v>
          </cell>
        </row>
        <row r="294">
          <cell r="A294" t="str">
            <v>JTNG</v>
          </cell>
          <cell r="B294">
            <v>243</v>
          </cell>
          <cell r="D294">
            <v>243</v>
          </cell>
          <cell r="E294">
            <v>0</v>
          </cell>
          <cell r="F294">
            <v>0</v>
          </cell>
          <cell r="P294">
            <v>243</v>
          </cell>
          <cell r="Q294" t="str">
            <v>JT</v>
          </cell>
          <cell r="R294" t="str">
            <v>JTNG</v>
          </cell>
          <cell r="S294" t="str">
            <v>NG/FO/WTI</v>
          </cell>
          <cell r="T294" t="str">
            <v>NAT GAS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P295">
            <v>0</v>
          </cell>
          <cell r="Q295" t="str">
            <v>JT</v>
          </cell>
          <cell r="R295" t="str">
            <v>JTPNLXFR</v>
          </cell>
          <cell r="S295" t="str">
            <v>OTHER</v>
          </cell>
          <cell r="T295" t="str">
            <v>OTHER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LCCASH</v>
          </cell>
          <cell r="B296">
            <v>-67933</v>
          </cell>
          <cell r="D296">
            <v>-67933</v>
          </cell>
          <cell r="E296">
            <v>-112</v>
          </cell>
          <cell r="F296">
            <v>0</v>
          </cell>
          <cell r="P296">
            <v>-68045</v>
          </cell>
          <cell r="Q296" t="str">
            <v>Lawrence Clayton</v>
          </cell>
          <cell r="R296" t="str">
            <v>LCCASH</v>
          </cell>
          <cell r="U296" t="str">
            <v>Power</v>
          </cell>
          <cell r="V296" t="str">
            <v>Other</v>
          </cell>
          <cell r="W296" t="str">
            <v>Other</v>
          </cell>
        </row>
        <row r="297">
          <cell r="A297" t="str">
            <v>MPTRECAR</v>
          </cell>
          <cell r="B297">
            <v>-11902</v>
          </cell>
          <cell r="D297">
            <v>-11902</v>
          </cell>
          <cell r="E297">
            <v>0</v>
          </cell>
          <cell r="F297">
            <v>0</v>
          </cell>
          <cell r="P297">
            <v>-11902</v>
          </cell>
          <cell r="Q297" t="str">
            <v>Marketing Physical</v>
          </cell>
          <cell r="R297" t="str">
            <v>MPTRECAR</v>
          </cell>
          <cell r="S297" t="str">
            <v>Ecar</v>
          </cell>
          <cell r="T297" t="str">
            <v>Ecar</v>
          </cell>
          <cell r="U297" t="str">
            <v>Power</v>
          </cell>
          <cell r="V297" t="str">
            <v>MidCon Trading</v>
          </cell>
          <cell r="W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P298">
            <v>0</v>
          </cell>
          <cell r="Q298" t="str">
            <v>MC</v>
          </cell>
          <cell r="R298" t="str">
            <v>MCPNLXFR</v>
          </cell>
          <cell r="S298" t="str">
            <v>PJM</v>
          </cell>
          <cell r="T298" t="str">
            <v>PJM</v>
          </cell>
          <cell r="U298" t="str">
            <v>Power</v>
          </cell>
          <cell r="V298" t="str">
            <v>PJM Trading</v>
          </cell>
          <cell r="W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gmt</v>
          </cell>
          <cell r="R299" t="str">
            <v>CFNYPP</v>
          </cell>
          <cell r="S299" t="str">
            <v>NY</v>
          </cell>
          <cell r="T299" t="str">
            <v>NY</v>
          </cell>
          <cell r="U299" t="str">
            <v>Power</v>
          </cell>
          <cell r="V299" t="str">
            <v>NY Trading</v>
          </cell>
          <cell r="W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DL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MHNEPOOL</v>
          </cell>
          <cell r="S301" t="str">
            <v>NEPOOL</v>
          </cell>
          <cell r="T301" t="str">
            <v>NEPOOL</v>
          </cell>
          <cell r="U301" t="str">
            <v>Power</v>
          </cell>
          <cell r="V301" t="str">
            <v>Nepool Trading</v>
          </cell>
          <cell r="W301" t="str">
            <v>Nepool</v>
          </cell>
        </row>
        <row r="302">
          <cell r="A302" t="str">
            <v>RREUA</v>
          </cell>
          <cell r="B302">
            <v>22</v>
          </cell>
          <cell r="D302">
            <v>22</v>
          </cell>
          <cell r="E302">
            <v>0</v>
          </cell>
          <cell r="F302">
            <v>0</v>
          </cell>
          <cell r="P302">
            <v>22</v>
          </cell>
          <cell r="Q302" t="str">
            <v>Mgmt</v>
          </cell>
          <cell r="R302" t="str">
            <v>RREUA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DLNEPOOL</v>
          </cell>
          <cell r="B303">
            <v>163451</v>
          </cell>
          <cell r="D303">
            <v>163451</v>
          </cell>
          <cell r="E303">
            <v>0</v>
          </cell>
          <cell r="F303">
            <v>0</v>
          </cell>
          <cell r="P303">
            <v>163451</v>
          </cell>
          <cell r="Q303" t="str">
            <v>Mgmt</v>
          </cell>
          <cell r="R303" t="str">
            <v>DLNEPOOL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MED</v>
          </cell>
          <cell r="B304">
            <v>4764</v>
          </cell>
          <cell r="D304">
            <v>4764</v>
          </cell>
          <cell r="E304">
            <v>0</v>
          </cell>
          <cell r="F304">
            <v>0</v>
          </cell>
          <cell r="P304">
            <v>4764</v>
          </cell>
          <cell r="Q304" t="str">
            <v>Mgmt</v>
          </cell>
          <cell r="R304" t="str">
            <v>DMED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Mgmt Trading</v>
          </cell>
          <cell r="W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P305">
            <v>0</v>
          </cell>
          <cell r="Q305" t="str">
            <v>Mgmt</v>
          </cell>
          <cell r="R305" t="str">
            <v>SPSPSIT</v>
          </cell>
          <cell r="S305" t="str">
            <v>PV</v>
          </cell>
          <cell r="T305" t="str">
            <v>PV</v>
          </cell>
          <cell r="U305" t="str">
            <v>Power</v>
          </cell>
          <cell r="V305" t="str">
            <v>MidCon Trading</v>
          </cell>
          <cell r="W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RRENTRG</v>
          </cell>
          <cell r="S306" t="str">
            <v>ENTERGY</v>
          </cell>
          <cell r="T306" t="str">
            <v>ENTERGY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PJM</v>
          </cell>
          <cell r="S307" t="str">
            <v>PJM</v>
          </cell>
          <cell r="T307" t="str">
            <v>PJM</v>
          </cell>
          <cell r="U307" t="str">
            <v>Power</v>
          </cell>
          <cell r="V307" t="str">
            <v>PJM Trading</v>
          </cell>
          <cell r="W307" t="str">
            <v>PJM</v>
          </cell>
        </row>
        <row r="308">
          <cell r="A308" t="str">
            <v>DLED</v>
          </cell>
          <cell r="B308">
            <v>13572</v>
          </cell>
          <cell r="D308">
            <v>13572</v>
          </cell>
          <cell r="E308">
            <v>0</v>
          </cell>
          <cell r="F308">
            <v>0</v>
          </cell>
          <cell r="P308">
            <v>13572</v>
          </cell>
          <cell r="Q308" t="str">
            <v>Mgmt</v>
          </cell>
          <cell r="R308" t="str">
            <v>DLED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WEST</v>
          </cell>
          <cell r="B309">
            <v>30</v>
          </cell>
          <cell r="D309">
            <v>30</v>
          </cell>
          <cell r="E309">
            <v>0</v>
          </cell>
          <cell r="F309">
            <v>0</v>
          </cell>
          <cell r="P309">
            <v>30</v>
          </cell>
          <cell r="Q309" t="str">
            <v>Mgmt</v>
          </cell>
          <cell r="R309" t="str">
            <v>DLWEST</v>
          </cell>
          <cell r="S309" t="str">
            <v>COB</v>
          </cell>
          <cell r="T309" t="str">
            <v>COB</v>
          </cell>
          <cell r="U309" t="str">
            <v>Power</v>
          </cell>
          <cell r="V309" t="str">
            <v>West Trading</v>
          </cell>
          <cell r="W309" t="str">
            <v>West</v>
          </cell>
        </row>
        <row r="310">
          <cell r="A310" t="str">
            <v>SPNEHDG</v>
          </cell>
          <cell r="B310">
            <v>2523</v>
          </cell>
          <cell r="D310">
            <v>2523</v>
          </cell>
          <cell r="E310">
            <v>0</v>
          </cell>
          <cell r="F310">
            <v>0</v>
          </cell>
          <cell r="P310">
            <v>2523</v>
          </cell>
          <cell r="Q310" t="str">
            <v>Mgmt</v>
          </cell>
          <cell r="R310" t="str">
            <v>SPNEHDG</v>
          </cell>
          <cell r="S310" t="str">
            <v>NG/FO/WTI</v>
          </cell>
          <cell r="T310" t="str">
            <v>NEPOOL</v>
          </cell>
          <cell r="U310" t="str">
            <v>Fuel</v>
          </cell>
          <cell r="V310" t="str">
            <v>Gas Trading</v>
          </cell>
          <cell r="W310" t="str">
            <v>NG</v>
          </cell>
        </row>
        <row r="311">
          <cell r="A311" t="str">
            <v>DLNGHDG</v>
          </cell>
          <cell r="B311">
            <v>-6098735</v>
          </cell>
          <cell r="D311">
            <v>-6098735</v>
          </cell>
          <cell r="E311">
            <v>-912.6</v>
          </cell>
          <cell r="F311">
            <v>0</v>
          </cell>
          <cell r="P311">
            <v>-6099647.5999999996</v>
          </cell>
          <cell r="Q311" t="str">
            <v>Mgmt</v>
          </cell>
          <cell r="R311" t="str">
            <v>DLNGHDG</v>
          </cell>
          <cell r="S311" t="str">
            <v>NG/FO/WTI</v>
          </cell>
          <cell r="T311" t="str">
            <v>NG/FO/WTI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GASED</v>
          </cell>
          <cell r="B312">
            <v>-13931</v>
          </cell>
          <cell r="D312">
            <v>-13931</v>
          </cell>
          <cell r="E312">
            <v>0</v>
          </cell>
          <cell r="F312">
            <v>0</v>
          </cell>
          <cell r="P312">
            <v>-13931</v>
          </cell>
          <cell r="Q312" t="str">
            <v>Mgmt</v>
          </cell>
          <cell r="R312" t="str">
            <v>GASED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H</v>
          </cell>
          <cell r="R313" t="str">
            <v>MHERCOT</v>
          </cell>
          <cell r="U313" t="str">
            <v>Power</v>
          </cell>
          <cell r="V313" t="str">
            <v>Texas Trading</v>
          </cell>
          <cell r="W313" t="str">
            <v>Texas</v>
          </cell>
        </row>
        <row r="314">
          <cell r="A314" t="str">
            <v>SPCOOP</v>
          </cell>
          <cell r="B314">
            <v>-25258</v>
          </cell>
          <cell r="D314">
            <v>-25258</v>
          </cell>
          <cell r="E314">
            <v>-908</v>
          </cell>
          <cell r="F314">
            <v>0</v>
          </cell>
          <cell r="P314">
            <v>-26166</v>
          </cell>
          <cell r="Q314" t="str">
            <v>MidCon</v>
          </cell>
          <cell r="R314" t="str">
            <v>SPCOOP</v>
          </cell>
          <cell r="S314" t="str">
            <v>ECAR</v>
          </cell>
          <cell r="T314" t="str">
            <v>ECAR</v>
          </cell>
          <cell r="U314" t="str">
            <v>Power</v>
          </cell>
          <cell r="V314" t="str">
            <v>MidCon Structured</v>
          </cell>
          <cell r="W314" t="str">
            <v>MidCon</v>
          </cell>
        </row>
        <row r="315">
          <cell r="A315" t="str">
            <v>SPLGE</v>
          </cell>
          <cell r="B315">
            <v>-22047</v>
          </cell>
          <cell r="D315">
            <v>-22047</v>
          </cell>
          <cell r="E315">
            <v>0</v>
          </cell>
          <cell r="F315">
            <v>0</v>
          </cell>
          <cell r="P315">
            <v>-22047</v>
          </cell>
          <cell r="Q315" t="str">
            <v>MidCon</v>
          </cell>
          <cell r="R315" t="str">
            <v>SPLGE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MIDCNOPT</v>
          </cell>
          <cell r="B316">
            <v>-83461</v>
          </cell>
          <cell r="D316">
            <v>-83461</v>
          </cell>
          <cell r="E316">
            <v>0</v>
          </cell>
          <cell r="F316">
            <v>0</v>
          </cell>
          <cell r="P316">
            <v>-83461</v>
          </cell>
          <cell r="Q316" t="str">
            <v>MidCon</v>
          </cell>
          <cell r="R316" t="str">
            <v>MIDCNOPT</v>
          </cell>
          <cell r="U316" t="str">
            <v>Power</v>
          </cell>
          <cell r="V316" t="str">
            <v>MidCon Trading</v>
          </cell>
          <cell r="W316" t="str">
            <v>MidCon</v>
          </cell>
        </row>
        <row r="317">
          <cell r="A317" t="str">
            <v>MIDCSED</v>
          </cell>
          <cell r="B317">
            <v>386</v>
          </cell>
          <cell r="D317">
            <v>386</v>
          </cell>
          <cell r="E317">
            <v>0</v>
          </cell>
          <cell r="F317">
            <v>0</v>
          </cell>
          <cell r="P317">
            <v>386</v>
          </cell>
          <cell r="Q317" t="str">
            <v>MidCon</v>
          </cell>
          <cell r="R317" t="str">
            <v>MIDCSED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CILCOFLT</v>
          </cell>
          <cell r="B318">
            <v>76238</v>
          </cell>
          <cell r="D318">
            <v>76238</v>
          </cell>
          <cell r="E318">
            <v>0</v>
          </cell>
          <cell r="F318">
            <v>0</v>
          </cell>
          <cell r="P318">
            <v>76238</v>
          </cell>
          <cell r="Q318" t="str">
            <v>MidCon</v>
          </cell>
          <cell r="R318" t="str">
            <v>CILCOFLT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MGNEPOOL</v>
          </cell>
          <cell r="B319">
            <v>-52126</v>
          </cell>
          <cell r="D319">
            <v>-52126</v>
          </cell>
          <cell r="E319">
            <v>-3700</v>
          </cell>
          <cell r="F319">
            <v>0</v>
          </cell>
          <cell r="P319">
            <v>-55826</v>
          </cell>
          <cell r="Q319" t="str">
            <v>Monica Gupta</v>
          </cell>
          <cell r="R319" t="str">
            <v>MGNEPOOL</v>
          </cell>
          <cell r="U319" t="str">
            <v>Power</v>
          </cell>
          <cell r="V319" t="str">
            <v>Nepool Trading</v>
          </cell>
          <cell r="W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P320">
            <v>0</v>
          </cell>
          <cell r="Q320" t="str">
            <v>Nepool Str</v>
          </cell>
          <cell r="R320" t="str">
            <v>CPECAR</v>
          </cell>
          <cell r="S320" t="str">
            <v>ECAR</v>
          </cell>
          <cell r="T320" t="str">
            <v>ECAR</v>
          </cell>
          <cell r="U320" t="str">
            <v>Power</v>
          </cell>
          <cell r="V320" t="str">
            <v>Nepool Structured</v>
          </cell>
          <cell r="W320" t="str">
            <v>Nepool</v>
          </cell>
        </row>
        <row r="321">
          <cell r="A321" t="str">
            <v>CPDAYHDG</v>
          </cell>
          <cell r="B321">
            <v>-1596</v>
          </cell>
          <cell r="D321">
            <v>-1596</v>
          </cell>
          <cell r="E321">
            <v>-100</v>
          </cell>
          <cell r="F321">
            <v>0</v>
          </cell>
          <cell r="P321">
            <v>-1696</v>
          </cell>
          <cell r="Q321" t="str">
            <v>Nepool Str</v>
          </cell>
          <cell r="R321" t="str">
            <v>CPDAYHDG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P322">
            <v>0</v>
          </cell>
          <cell r="Q322" t="str">
            <v>Nepool Str</v>
          </cell>
          <cell r="R322" t="str">
            <v>CPBEAVER</v>
          </cell>
          <cell r="S322" t="str">
            <v>Nepool</v>
          </cell>
          <cell r="T322" t="str">
            <v>Nepool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FAHedg</v>
          </cell>
          <cell r="B323">
            <v>-5335778</v>
          </cell>
          <cell r="D323">
            <v>-5335778</v>
          </cell>
          <cell r="E323">
            <v>0</v>
          </cell>
          <cell r="F323">
            <v>0</v>
          </cell>
          <cell r="P323">
            <v>-5335778</v>
          </cell>
          <cell r="Q323" t="str">
            <v>Nepool LD Hdg</v>
          </cell>
          <cell r="R323" t="str">
            <v>CPFAHedg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LD Hdg</v>
          </cell>
          <cell r="W323" t="str">
            <v>Nepool</v>
          </cell>
        </row>
        <row r="324">
          <cell r="A324" t="str">
            <v>CPNEPOOL</v>
          </cell>
          <cell r="B324">
            <v>6361277</v>
          </cell>
          <cell r="D324">
            <v>6361277</v>
          </cell>
          <cell r="E324">
            <v>-176</v>
          </cell>
          <cell r="F324">
            <v>0</v>
          </cell>
          <cell r="M324">
            <v>-764951</v>
          </cell>
          <cell r="O324">
            <v>0</v>
          </cell>
          <cell r="P324">
            <v>5596150</v>
          </cell>
          <cell r="Q324" t="str">
            <v>Nepool LD Hdg</v>
          </cell>
          <cell r="R324" t="str">
            <v>CPNEPOOL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YPP</v>
          </cell>
          <cell r="B325">
            <v>-493</v>
          </cell>
          <cell r="D325">
            <v>-493</v>
          </cell>
          <cell r="E325">
            <v>0</v>
          </cell>
          <cell r="F325">
            <v>0</v>
          </cell>
          <cell r="P325">
            <v>-493</v>
          </cell>
          <cell r="Q325" t="str">
            <v>Nepool Str</v>
          </cell>
          <cell r="R325" t="str">
            <v>CPNYPP</v>
          </cell>
          <cell r="S325" t="str">
            <v>NY</v>
          </cell>
          <cell r="T325" t="str">
            <v>NY</v>
          </cell>
          <cell r="U325" t="str">
            <v>Power</v>
          </cell>
          <cell r="V325" t="str">
            <v>Nepool Structured</v>
          </cell>
          <cell r="W325" t="str">
            <v>Nepool</v>
          </cell>
        </row>
        <row r="326">
          <cell r="A326" t="str">
            <v>CPPROMPT</v>
          </cell>
          <cell r="B326">
            <v>3842673</v>
          </cell>
          <cell r="D326">
            <v>3842673</v>
          </cell>
          <cell r="E326">
            <v>0</v>
          </cell>
          <cell r="F326">
            <v>0</v>
          </cell>
          <cell r="P326">
            <v>3842673</v>
          </cell>
          <cell r="Q326" t="str">
            <v>Nepool Str</v>
          </cell>
          <cell r="R326" t="str">
            <v>CPPROMPT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LIVER</v>
          </cell>
          <cell r="B327">
            <v>113764</v>
          </cell>
          <cell r="D327">
            <v>113764</v>
          </cell>
          <cell r="E327">
            <v>0</v>
          </cell>
          <cell r="F327">
            <v>0</v>
          </cell>
          <cell r="P327">
            <v>113764</v>
          </cell>
          <cell r="Q327" t="str">
            <v>Nepool Str</v>
          </cell>
          <cell r="R327" t="str">
            <v>CPLIVER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ATHENS</v>
          </cell>
          <cell r="B328">
            <v>201329</v>
          </cell>
          <cell r="D328">
            <v>201329</v>
          </cell>
          <cell r="E328">
            <v>0</v>
          </cell>
          <cell r="F328">
            <v>0</v>
          </cell>
          <cell r="P328">
            <v>201329</v>
          </cell>
          <cell r="Q328" t="str">
            <v>Nepool Str</v>
          </cell>
          <cell r="R328" t="str">
            <v>CPATHENS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BHI</v>
          </cell>
          <cell r="B329">
            <v>54286</v>
          </cell>
          <cell r="D329">
            <v>54286</v>
          </cell>
          <cell r="E329">
            <v>0</v>
          </cell>
          <cell r="F329">
            <v>0</v>
          </cell>
          <cell r="P329">
            <v>54286</v>
          </cell>
          <cell r="Q329" t="str">
            <v>Nepool Str</v>
          </cell>
          <cell r="R329" t="str">
            <v>CPBHI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P330">
            <v>0</v>
          </cell>
          <cell r="Q330" t="str">
            <v>Nepool Str</v>
          </cell>
          <cell r="R330" t="str">
            <v>CPBRISTL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CANAL</v>
          </cell>
          <cell r="B331">
            <v>463596</v>
          </cell>
          <cell r="D331">
            <v>463596</v>
          </cell>
          <cell r="E331">
            <v>0</v>
          </cell>
          <cell r="F331">
            <v>0</v>
          </cell>
          <cell r="G331">
            <v>7654</v>
          </cell>
          <cell r="P331">
            <v>471250</v>
          </cell>
          <cell r="Q331" t="str">
            <v>Nepool Str</v>
          </cell>
          <cell r="R331" t="str">
            <v>CPCANA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ILGRIM</v>
          </cell>
          <cell r="B332">
            <v>2449289</v>
          </cell>
          <cell r="D332">
            <v>2449289</v>
          </cell>
          <cell r="P332">
            <v>2449289</v>
          </cell>
          <cell r="Q332" t="str">
            <v>Nepool Str</v>
          </cell>
          <cell r="R332" t="str">
            <v>CPILGRIM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P333">
            <v>0</v>
          </cell>
          <cell r="Q333" t="str">
            <v>Nepool Str</v>
          </cell>
          <cell r="R333" t="str">
            <v>CPCDECCA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DEXTER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HQFEC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LISBON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MCNEIL</v>
          </cell>
          <cell r="B337">
            <v>154089</v>
          </cell>
          <cell r="D337">
            <v>154089</v>
          </cell>
          <cell r="E337">
            <v>0</v>
          </cell>
          <cell r="F337">
            <v>0</v>
          </cell>
          <cell r="P337">
            <v>154089</v>
          </cell>
          <cell r="Q337" t="str">
            <v>Nepool Str</v>
          </cell>
          <cell r="R337" t="str">
            <v>CPMCNEIL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ILL2</v>
          </cell>
          <cell r="B338">
            <v>2438688</v>
          </cell>
          <cell r="D338">
            <v>2438688</v>
          </cell>
          <cell r="E338">
            <v>0</v>
          </cell>
          <cell r="F338">
            <v>0</v>
          </cell>
          <cell r="P338">
            <v>2438688</v>
          </cell>
          <cell r="Q338" t="str">
            <v>Nepool Str</v>
          </cell>
          <cell r="R338" t="str">
            <v>CPMILL2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3</v>
          </cell>
          <cell r="B339">
            <v>1553474</v>
          </cell>
          <cell r="D339">
            <v>1553474</v>
          </cell>
          <cell r="E339">
            <v>0</v>
          </cell>
          <cell r="F339">
            <v>0</v>
          </cell>
          <cell r="P339">
            <v>1553474</v>
          </cell>
          <cell r="Q339" t="str">
            <v>Nepool Str</v>
          </cell>
          <cell r="R339" t="str">
            <v>CPMILL3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P340">
            <v>0</v>
          </cell>
          <cell r="Q340" t="str">
            <v>Nepool Str</v>
          </cell>
          <cell r="R340" t="str">
            <v>CPNCAP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E</v>
          </cell>
          <cell r="B341">
            <v>319395</v>
          </cell>
          <cell r="D341">
            <v>319395</v>
          </cell>
          <cell r="E341">
            <v>0</v>
          </cell>
          <cell r="F341">
            <v>0</v>
          </cell>
          <cell r="P341">
            <v>319395</v>
          </cell>
          <cell r="Q341" t="str">
            <v>Nepool Str</v>
          </cell>
          <cell r="R341" t="str">
            <v>CPNE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P342">
            <v>0</v>
          </cell>
          <cell r="Q342" t="str">
            <v>Nepool Str</v>
          </cell>
          <cell r="R342" t="str">
            <v>CPNMT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SCRRRA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EABRK</v>
          </cell>
          <cell r="B344">
            <v>6275603</v>
          </cell>
          <cell r="D344">
            <v>6275603</v>
          </cell>
          <cell r="E344">
            <v>0</v>
          </cell>
          <cell r="F344">
            <v>11849.5</v>
          </cell>
          <cell r="N344">
            <v>-5318335</v>
          </cell>
          <cell r="P344">
            <v>969117.5</v>
          </cell>
          <cell r="Q344" t="str">
            <v>Nepool Str</v>
          </cell>
          <cell r="R344" t="str">
            <v>CPSEABRK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VTYNKE</v>
          </cell>
          <cell r="B345">
            <v>3950798</v>
          </cell>
          <cell r="D345">
            <v>3950798</v>
          </cell>
          <cell r="E345">
            <v>0</v>
          </cell>
          <cell r="F345">
            <v>66187.679999999993</v>
          </cell>
          <cell r="P345">
            <v>4016985.68</v>
          </cell>
          <cell r="Q345" t="str">
            <v>Nepool Str</v>
          </cell>
          <cell r="R345" t="str">
            <v>CPVTYNK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P346">
            <v>0</v>
          </cell>
          <cell r="Q346" t="str">
            <v>Nepool Str</v>
          </cell>
          <cell r="R346" t="str">
            <v>CPWALLFD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YMAN</v>
          </cell>
          <cell r="B347">
            <v>404554</v>
          </cell>
          <cell r="D347">
            <v>404554</v>
          </cell>
          <cell r="E347">
            <v>0</v>
          </cell>
          <cell r="F347">
            <v>0</v>
          </cell>
          <cell r="G347">
            <v>1918</v>
          </cell>
          <cell r="P347">
            <v>406472</v>
          </cell>
          <cell r="Q347" t="str">
            <v>Nepool Str</v>
          </cell>
          <cell r="R347" t="str">
            <v>CPWYMAN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CLP</v>
          </cell>
          <cell r="B348">
            <v>-1433244</v>
          </cell>
          <cell r="D348">
            <v>-1433244</v>
          </cell>
          <cell r="E348">
            <v>0</v>
          </cell>
          <cell r="F348">
            <v>0</v>
          </cell>
          <cell r="P348">
            <v>-1433244</v>
          </cell>
          <cell r="Q348" t="str">
            <v>Nepool Str</v>
          </cell>
          <cell r="R348" t="str">
            <v>CPCLP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EUA20</v>
          </cell>
          <cell r="B349">
            <v>-1724677</v>
          </cell>
          <cell r="D349">
            <v>-1724677</v>
          </cell>
          <cell r="E349">
            <v>0</v>
          </cell>
          <cell r="F349">
            <v>0</v>
          </cell>
          <cell r="P349">
            <v>-1724677</v>
          </cell>
          <cell r="Q349" t="str">
            <v>Nepool Str</v>
          </cell>
          <cell r="R349" t="str">
            <v>CPEUA20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FA</v>
          </cell>
          <cell r="B350">
            <v>542620</v>
          </cell>
          <cell r="D350">
            <v>542620</v>
          </cell>
          <cell r="E350">
            <v>0</v>
          </cell>
          <cell r="F350">
            <v>0</v>
          </cell>
          <cell r="P350">
            <v>542620</v>
          </cell>
          <cell r="Q350" t="str">
            <v>Nepool Str</v>
          </cell>
          <cell r="R350" t="str">
            <v>CPEUA2FA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36</v>
          </cell>
          <cell r="B351">
            <v>-3057440</v>
          </cell>
          <cell r="D351">
            <v>-3057440</v>
          </cell>
          <cell r="E351">
            <v>0</v>
          </cell>
          <cell r="F351">
            <v>0</v>
          </cell>
          <cell r="P351">
            <v>-3057440</v>
          </cell>
          <cell r="Q351" t="str">
            <v>Nepool Str</v>
          </cell>
          <cell r="R351" t="str">
            <v>CPEUA36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FA</v>
          </cell>
          <cell r="B352">
            <v>961925</v>
          </cell>
          <cell r="D352">
            <v>961925</v>
          </cell>
          <cell r="E352">
            <v>0</v>
          </cell>
          <cell r="F352">
            <v>0</v>
          </cell>
          <cell r="P352">
            <v>961925</v>
          </cell>
          <cell r="Q352" t="str">
            <v>Nepool Str</v>
          </cell>
          <cell r="R352" t="str">
            <v>CPEUA3FA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FGE</v>
          </cell>
          <cell r="B353">
            <v>-683244</v>
          </cell>
          <cell r="D353">
            <v>-683244</v>
          </cell>
          <cell r="E353">
            <v>0</v>
          </cell>
          <cell r="F353">
            <v>0</v>
          </cell>
          <cell r="P353">
            <v>-683244</v>
          </cell>
          <cell r="Q353" t="str">
            <v>Nepool Str</v>
          </cell>
          <cell r="R353" t="str">
            <v>CPFGE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FA</v>
          </cell>
          <cell r="B354">
            <v>233319</v>
          </cell>
          <cell r="D354">
            <v>233319</v>
          </cell>
          <cell r="E354">
            <v>0</v>
          </cell>
          <cell r="F354">
            <v>0</v>
          </cell>
          <cell r="P354">
            <v>233319</v>
          </cell>
          <cell r="Q354" t="str">
            <v>Nepool Str</v>
          </cell>
          <cell r="R354" t="str">
            <v>CPFGE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GSE</v>
          </cell>
          <cell r="B355">
            <v>-125684</v>
          </cell>
          <cell r="D355">
            <v>-125684</v>
          </cell>
          <cell r="E355">
            <v>0</v>
          </cell>
          <cell r="F355">
            <v>0</v>
          </cell>
          <cell r="P355">
            <v>-125684</v>
          </cell>
          <cell r="Q355" t="str">
            <v>Nepool Str</v>
          </cell>
          <cell r="R355" t="str">
            <v>CPGSE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FA</v>
          </cell>
          <cell r="B356">
            <v>1008</v>
          </cell>
          <cell r="D356">
            <v>1008</v>
          </cell>
          <cell r="E356">
            <v>0</v>
          </cell>
          <cell r="F356">
            <v>0</v>
          </cell>
          <cell r="P356">
            <v>1008</v>
          </cell>
          <cell r="Q356" t="str">
            <v>Nepool Str</v>
          </cell>
          <cell r="R356" t="str">
            <v>CPGSE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MECO</v>
          </cell>
          <cell r="B357">
            <v>-1882145</v>
          </cell>
          <cell r="D357">
            <v>-1882145</v>
          </cell>
          <cell r="E357">
            <v>0</v>
          </cell>
          <cell r="F357">
            <v>0</v>
          </cell>
          <cell r="P357">
            <v>-1882145</v>
          </cell>
          <cell r="Q357" t="str">
            <v>Nepool Str</v>
          </cell>
          <cell r="R357" t="str">
            <v>CPMECO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FA</v>
          </cell>
          <cell r="B358">
            <v>640906</v>
          </cell>
          <cell r="D358">
            <v>640906</v>
          </cell>
          <cell r="E358">
            <v>0</v>
          </cell>
          <cell r="F358">
            <v>0</v>
          </cell>
          <cell r="P358">
            <v>640906</v>
          </cell>
          <cell r="Q358" t="str">
            <v>Nepool Str</v>
          </cell>
          <cell r="R358" t="str">
            <v>CPMECO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NECO</v>
          </cell>
          <cell r="B359">
            <v>-4535126</v>
          </cell>
          <cell r="D359">
            <v>-4535126</v>
          </cell>
          <cell r="E359">
            <v>0</v>
          </cell>
          <cell r="F359">
            <v>0</v>
          </cell>
          <cell r="O359">
            <v>0</v>
          </cell>
          <cell r="P359">
            <v>-4535126</v>
          </cell>
          <cell r="Q359" t="str">
            <v>Nepool Str</v>
          </cell>
          <cell r="R359" t="str">
            <v>CPNECO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FA</v>
          </cell>
          <cell r="B360">
            <v>1434539</v>
          </cell>
          <cell r="D360">
            <v>1434539</v>
          </cell>
          <cell r="E360">
            <v>0</v>
          </cell>
          <cell r="F360">
            <v>0</v>
          </cell>
          <cell r="O360">
            <v>0</v>
          </cell>
          <cell r="P360">
            <v>1434539</v>
          </cell>
          <cell r="Q360" t="str">
            <v>Nepool Str</v>
          </cell>
          <cell r="R360" t="str">
            <v>CPNECO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P361">
            <v>0</v>
          </cell>
          <cell r="Q361" t="str">
            <v>Nepool Str</v>
          </cell>
          <cell r="R361" t="str">
            <v>CPNEES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WMECO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TIVER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ED</v>
          </cell>
          <cell r="B364">
            <v>-14341</v>
          </cell>
          <cell r="D364">
            <v>-14341</v>
          </cell>
          <cell r="E364">
            <v>0</v>
          </cell>
          <cell r="F364">
            <v>0</v>
          </cell>
          <cell r="P364">
            <v>-14341</v>
          </cell>
          <cell r="Q364" t="str">
            <v>Nepool Str</v>
          </cell>
          <cell r="R364" t="str">
            <v>CPED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TRAN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ISONE</v>
          </cell>
          <cell r="B366">
            <v>-90</v>
          </cell>
          <cell r="D366">
            <v>-90</v>
          </cell>
          <cell r="E366">
            <v>0</v>
          </cell>
          <cell r="F366">
            <v>0</v>
          </cell>
          <cell r="M366">
            <v>-13206</v>
          </cell>
          <cell r="P366">
            <v>-13296</v>
          </cell>
          <cell r="Q366" t="str">
            <v>Nepool Str</v>
          </cell>
          <cell r="R366" t="str">
            <v>CPISONE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NEBANK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SENEPOOL</v>
          </cell>
          <cell r="B368">
            <v>644878</v>
          </cell>
          <cell r="D368">
            <v>644878</v>
          </cell>
          <cell r="E368">
            <v>0</v>
          </cell>
          <cell r="F368">
            <v>0</v>
          </cell>
          <cell r="O368">
            <v>0</v>
          </cell>
          <cell r="P368">
            <v>644878</v>
          </cell>
          <cell r="Q368" t="str">
            <v>Nepool LD Hdg</v>
          </cell>
          <cell r="R368" t="str">
            <v>SENEPOOL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LD Hdg</v>
          </cell>
          <cell r="W368" t="str">
            <v>Nepool</v>
          </cell>
        </row>
        <row r="369">
          <cell r="A369" t="str">
            <v>NSRIDGE</v>
          </cell>
          <cell r="B369">
            <v>-2</v>
          </cell>
          <cell r="D369">
            <v>-2</v>
          </cell>
          <cell r="E369">
            <v>0</v>
          </cell>
          <cell r="F369">
            <v>0</v>
          </cell>
          <cell r="P369">
            <v>-2</v>
          </cell>
          <cell r="Q369" t="str">
            <v>Nepool Str</v>
          </cell>
          <cell r="R369" t="str">
            <v>NSRIDGE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NSRISE</v>
          </cell>
          <cell r="B370">
            <v>2949311</v>
          </cell>
          <cell r="D370">
            <v>2949311</v>
          </cell>
          <cell r="E370">
            <v>0</v>
          </cell>
          <cell r="F370">
            <v>0</v>
          </cell>
          <cell r="P370">
            <v>2949311</v>
          </cell>
          <cell r="Q370" t="str">
            <v>Nepool Str</v>
          </cell>
          <cell r="R370" t="str">
            <v>NSRIS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CPEUA20R</v>
          </cell>
          <cell r="B371">
            <v>-41089</v>
          </cell>
          <cell r="D371">
            <v>-41089</v>
          </cell>
          <cell r="E371">
            <v>0</v>
          </cell>
          <cell r="F371">
            <v>0</v>
          </cell>
          <cell r="P371">
            <v>-41089</v>
          </cell>
          <cell r="Q371" t="str">
            <v>Nepool Str</v>
          </cell>
          <cell r="R371" t="str">
            <v>CPEUA20R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36R</v>
          </cell>
          <cell r="B372">
            <v>-72840</v>
          </cell>
          <cell r="D372">
            <v>-72840</v>
          </cell>
          <cell r="E372">
            <v>0</v>
          </cell>
          <cell r="F372">
            <v>0</v>
          </cell>
          <cell r="P372">
            <v>-72840</v>
          </cell>
          <cell r="Q372" t="str">
            <v>Nepool Str</v>
          </cell>
          <cell r="R372" t="str">
            <v>CPEUA36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GSER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P373">
            <v>0</v>
          </cell>
          <cell r="Q373" t="str">
            <v>Nepool Str</v>
          </cell>
          <cell r="R373" t="str">
            <v>CPGSE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CLPR</v>
          </cell>
          <cell r="B374">
            <v>-590</v>
          </cell>
          <cell r="D374">
            <v>-590</v>
          </cell>
          <cell r="E374">
            <v>0</v>
          </cell>
          <cell r="F374">
            <v>0</v>
          </cell>
          <cell r="P374">
            <v>-590</v>
          </cell>
          <cell r="Q374" t="str">
            <v>Nepool Str</v>
          </cell>
          <cell r="R374" t="str">
            <v>CPCLP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FGER</v>
          </cell>
          <cell r="B375">
            <v>-4432</v>
          </cell>
          <cell r="D375">
            <v>-4432</v>
          </cell>
          <cell r="E375">
            <v>0</v>
          </cell>
          <cell r="F375">
            <v>0</v>
          </cell>
          <cell r="P375">
            <v>-4432</v>
          </cell>
          <cell r="Q375" t="str">
            <v>Nepool Str</v>
          </cell>
          <cell r="R375" t="str">
            <v>CPFGE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MECOR</v>
          </cell>
          <cell r="B376">
            <v>-9449</v>
          </cell>
          <cell r="D376">
            <v>-9449</v>
          </cell>
          <cell r="E376">
            <v>0</v>
          </cell>
          <cell r="F376">
            <v>0</v>
          </cell>
          <cell r="P376">
            <v>-9449</v>
          </cell>
          <cell r="Q376" t="str">
            <v>Nepool Str</v>
          </cell>
          <cell r="R376" t="str">
            <v>CPMECO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NECOR</v>
          </cell>
          <cell r="B377">
            <v>-163493</v>
          </cell>
          <cell r="D377">
            <v>-163493</v>
          </cell>
          <cell r="E377">
            <v>0</v>
          </cell>
          <cell r="F377">
            <v>0</v>
          </cell>
          <cell r="P377">
            <v>-163493</v>
          </cell>
          <cell r="Q377" t="str">
            <v>Nepool Str</v>
          </cell>
          <cell r="R377" t="str">
            <v>CPN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NSMECOD</v>
          </cell>
          <cell r="B378">
            <v>-845857</v>
          </cell>
          <cell r="D378">
            <v>-845857</v>
          </cell>
          <cell r="E378">
            <v>0</v>
          </cell>
          <cell r="F378">
            <v>0</v>
          </cell>
          <cell r="P378">
            <v>-845857</v>
          </cell>
          <cell r="Q378" t="str">
            <v>Nepool Str</v>
          </cell>
          <cell r="R378" t="str">
            <v>NSMECOD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NGHDG</v>
          </cell>
          <cell r="B379">
            <v>-1937141</v>
          </cell>
          <cell r="D379">
            <v>-1937141</v>
          </cell>
          <cell r="E379">
            <v>0</v>
          </cell>
          <cell r="F379">
            <v>0</v>
          </cell>
          <cell r="P379">
            <v>-1937141</v>
          </cell>
          <cell r="Q379" t="str">
            <v>Nepool LD Hdg</v>
          </cell>
          <cell r="R379" t="str">
            <v>NSNGHDG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LD Hdg</v>
          </cell>
          <cell r="W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P380">
            <v>0</v>
          </cell>
          <cell r="Q380" t="str">
            <v>Nepool Str</v>
          </cell>
          <cell r="R380" t="str">
            <v>NSTHAMES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NSVOLHDG</v>
          </cell>
          <cell r="B381">
            <v>1522525</v>
          </cell>
          <cell r="D381">
            <v>1522525</v>
          </cell>
          <cell r="E381">
            <v>0</v>
          </cell>
          <cell r="F381">
            <v>0</v>
          </cell>
          <cell r="P381">
            <v>1522525</v>
          </cell>
          <cell r="Q381" t="str">
            <v>Nepool LD Hdg</v>
          </cell>
          <cell r="R381" t="str">
            <v>NSVOLHDG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LD Hdg</v>
          </cell>
          <cell r="W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P382">
            <v>0</v>
          </cell>
          <cell r="Q382" t="str">
            <v>Nepool Str</v>
          </cell>
          <cell r="R382" t="str">
            <v>NSPNLXFR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AVEC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WELLES</v>
          </cell>
          <cell r="B384">
            <v>-616516</v>
          </cell>
          <cell r="D384">
            <v>-616516</v>
          </cell>
          <cell r="E384">
            <v>0</v>
          </cell>
          <cell r="F384">
            <v>0</v>
          </cell>
          <cell r="P384">
            <v>-616516</v>
          </cell>
          <cell r="Q384" t="str">
            <v>Nepool Str</v>
          </cell>
          <cell r="R384" t="str">
            <v>NSWELL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BE</v>
          </cell>
          <cell r="B385">
            <v>-7516935</v>
          </cell>
          <cell r="D385">
            <v>-7516935</v>
          </cell>
          <cell r="E385">
            <v>0</v>
          </cell>
          <cell r="F385">
            <v>0</v>
          </cell>
          <cell r="P385">
            <v>-7516935</v>
          </cell>
          <cell r="Q385" t="str">
            <v>Nepool Str</v>
          </cell>
          <cell r="R385" t="str">
            <v>NSBE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GEN</v>
          </cell>
          <cell r="B386">
            <v>7379010</v>
          </cell>
          <cell r="D386">
            <v>7379010</v>
          </cell>
          <cell r="E386">
            <v>0</v>
          </cell>
          <cell r="F386">
            <v>0</v>
          </cell>
          <cell r="P386">
            <v>7379010</v>
          </cell>
          <cell r="Q386" t="str">
            <v>Nepool Str</v>
          </cell>
          <cell r="R386" t="str">
            <v>NSBEGEN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CE</v>
          </cell>
          <cell r="B387">
            <v>-1656486</v>
          </cell>
          <cell r="D387">
            <v>-1656486</v>
          </cell>
          <cell r="E387">
            <v>0</v>
          </cell>
          <cell r="F387">
            <v>0</v>
          </cell>
          <cell r="P387">
            <v>-1656486</v>
          </cell>
          <cell r="Q387" t="str">
            <v>Nepool Str</v>
          </cell>
          <cell r="R387" t="str">
            <v>NSCE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BHEPPA</v>
          </cell>
          <cell r="B388">
            <v>1243832</v>
          </cell>
          <cell r="D388">
            <v>1243832</v>
          </cell>
          <cell r="E388">
            <v>0</v>
          </cell>
          <cell r="F388">
            <v>0</v>
          </cell>
          <cell r="P388">
            <v>1243832</v>
          </cell>
          <cell r="Q388" t="str">
            <v>Nepool Str</v>
          </cell>
          <cell r="R388" t="str">
            <v>NSBHEPPA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CMPPPA</v>
          </cell>
          <cell r="B389">
            <v>3995817</v>
          </cell>
          <cell r="D389">
            <v>3995817</v>
          </cell>
          <cell r="E389">
            <v>0</v>
          </cell>
          <cell r="F389">
            <v>0</v>
          </cell>
          <cell r="P389">
            <v>3995817</v>
          </cell>
          <cell r="Q389" t="str">
            <v>Nepool Str</v>
          </cell>
          <cell r="R389" t="str">
            <v>NSCMP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HESOS</v>
          </cell>
          <cell r="B390">
            <v>-1443642</v>
          </cell>
          <cell r="D390">
            <v>-1443642</v>
          </cell>
          <cell r="E390">
            <v>0</v>
          </cell>
          <cell r="F390">
            <v>0</v>
          </cell>
          <cell r="P390">
            <v>-1443642</v>
          </cell>
          <cell r="Q390" t="str">
            <v>Nepool Str</v>
          </cell>
          <cell r="R390" t="str">
            <v>NSBHESOS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MPSOS</v>
          </cell>
          <cell r="B391">
            <v>-7498862</v>
          </cell>
          <cell r="D391">
            <v>-7498862</v>
          </cell>
          <cell r="E391">
            <v>0</v>
          </cell>
          <cell r="F391">
            <v>0</v>
          </cell>
          <cell r="P391">
            <v>-7498862</v>
          </cell>
          <cell r="Q391" t="str">
            <v>Nepool Str</v>
          </cell>
          <cell r="R391" t="str">
            <v>NSCMP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ER</v>
          </cell>
          <cell r="B392">
            <v>-613</v>
          </cell>
          <cell r="D392">
            <v>-613</v>
          </cell>
          <cell r="E392">
            <v>0</v>
          </cell>
          <cell r="F392">
            <v>0</v>
          </cell>
          <cell r="P392">
            <v>-613</v>
          </cell>
          <cell r="Q392" t="str">
            <v>Nepool Str</v>
          </cell>
          <cell r="R392" t="str">
            <v>NSBER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ER</v>
          </cell>
          <cell r="B393">
            <v>-321</v>
          </cell>
          <cell r="D393">
            <v>-321</v>
          </cell>
          <cell r="E393">
            <v>0</v>
          </cell>
          <cell r="F393">
            <v>0</v>
          </cell>
          <cell r="P393">
            <v>-321</v>
          </cell>
          <cell r="Q393" t="str">
            <v>Nepool Str</v>
          </cell>
          <cell r="R393" t="str">
            <v>NSC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ONCRD</v>
          </cell>
          <cell r="B394">
            <v>-690859</v>
          </cell>
          <cell r="D394">
            <v>-690859</v>
          </cell>
          <cell r="E394">
            <v>0</v>
          </cell>
          <cell r="F394">
            <v>0</v>
          </cell>
          <cell r="P394">
            <v>-690859</v>
          </cell>
          <cell r="Q394" t="str">
            <v>Nepool Str</v>
          </cell>
          <cell r="R394" t="str">
            <v>NSCONCRD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NECO2</v>
          </cell>
          <cell r="B395">
            <v>-4719677</v>
          </cell>
          <cell r="D395">
            <v>-4719677</v>
          </cell>
          <cell r="E395">
            <v>0</v>
          </cell>
          <cell r="F395">
            <v>0</v>
          </cell>
          <cell r="P395">
            <v>-4719677</v>
          </cell>
          <cell r="Q395" t="str">
            <v>Nepool Str</v>
          </cell>
          <cell r="R395" t="str">
            <v>NSNECO2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R</v>
          </cell>
          <cell r="B396">
            <v>-123312</v>
          </cell>
          <cell r="D396">
            <v>-123312</v>
          </cell>
          <cell r="E396">
            <v>0</v>
          </cell>
          <cell r="F396">
            <v>0</v>
          </cell>
          <cell r="P396">
            <v>-123312</v>
          </cell>
          <cell r="Q396" t="str">
            <v>Nepool Str</v>
          </cell>
          <cell r="R396" t="str">
            <v>NSNECO2R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VY1</v>
          </cell>
          <cell r="B397">
            <v>-552061</v>
          </cell>
          <cell r="D397">
            <v>-552061</v>
          </cell>
          <cell r="E397">
            <v>0</v>
          </cell>
          <cell r="F397">
            <v>0</v>
          </cell>
          <cell r="P397">
            <v>-552061</v>
          </cell>
          <cell r="Q397" t="str">
            <v>Nepool Str</v>
          </cell>
          <cell r="R397" t="str">
            <v>NSVY1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2</v>
          </cell>
          <cell r="B398">
            <v>-414047</v>
          </cell>
          <cell r="D398">
            <v>-414047</v>
          </cell>
          <cell r="E398">
            <v>0</v>
          </cell>
          <cell r="F398">
            <v>0</v>
          </cell>
          <cell r="P398">
            <v>-414047</v>
          </cell>
          <cell r="Q398" t="str">
            <v>Nepool Str</v>
          </cell>
          <cell r="R398" t="str">
            <v>NSVY2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3</v>
          </cell>
          <cell r="B399">
            <v>-447577</v>
          </cell>
          <cell r="D399">
            <v>-447577</v>
          </cell>
          <cell r="E399">
            <v>0</v>
          </cell>
          <cell r="F399">
            <v>0</v>
          </cell>
          <cell r="P399">
            <v>-447577</v>
          </cell>
          <cell r="Q399" t="str">
            <v>Nepool Str</v>
          </cell>
          <cell r="R399" t="str">
            <v>NSVY3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4</v>
          </cell>
          <cell r="B400">
            <v>-461244</v>
          </cell>
          <cell r="D400">
            <v>-461244</v>
          </cell>
          <cell r="E400">
            <v>0</v>
          </cell>
          <cell r="F400">
            <v>0</v>
          </cell>
          <cell r="P400">
            <v>-461244</v>
          </cell>
          <cell r="Q400" t="str">
            <v>Nepool Str</v>
          </cell>
          <cell r="R400" t="str">
            <v>NSVY4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NEC2FA</v>
          </cell>
          <cell r="B401">
            <v>1490094</v>
          </cell>
          <cell r="D401">
            <v>1490094</v>
          </cell>
          <cell r="E401">
            <v>0</v>
          </cell>
          <cell r="F401">
            <v>0</v>
          </cell>
          <cell r="O401">
            <v>0</v>
          </cell>
          <cell r="P401">
            <v>1490094</v>
          </cell>
          <cell r="Q401" t="str">
            <v>Nepool Str</v>
          </cell>
          <cell r="R401" t="str">
            <v>NSNEC2FA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5ED</v>
          </cell>
          <cell r="B402">
            <v>2394616</v>
          </cell>
          <cell r="D402">
            <v>2394616</v>
          </cell>
          <cell r="E402">
            <v>0</v>
          </cell>
          <cell r="F402">
            <v>0</v>
          </cell>
          <cell r="P402">
            <v>2394616</v>
          </cell>
          <cell r="Q402" t="str">
            <v>Nepool Str</v>
          </cell>
          <cell r="R402" t="str">
            <v>NS5ED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3ED</v>
          </cell>
          <cell r="B403">
            <v>-498330</v>
          </cell>
          <cell r="D403">
            <v>-498330</v>
          </cell>
          <cell r="E403">
            <v>0</v>
          </cell>
          <cell r="F403">
            <v>0</v>
          </cell>
          <cell r="P403">
            <v>-498330</v>
          </cell>
          <cell r="Q403" t="str">
            <v>Nepool Str</v>
          </cell>
          <cell r="R403" t="str">
            <v>NS3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4ED</v>
          </cell>
          <cell r="B404">
            <v>2366</v>
          </cell>
          <cell r="D404">
            <v>2366</v>
          </cell>
          <cell r="E404">
            <v>0</v>
          </cell>
          <cell r="F404">
            <v>0</v>
          </cell>
          <cell r="P404">
            <v>2366</v>
          </cell>
          <cell r="Q404" t="str">
            <v>Nepool Str</v>
          </cell>
          <cell r="R404" t="str">
            <v>NS4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2ED</v>
          </cell>
          <cell r="B405">
            <v>183968</v>
          </cell>
          <cell r="D405">
            <v>183968</v>
          </cell>
          <cell r="E405">
            <v>0</v>
          </cell>
          <cell r="F405">
            <v>0</v>
          </cell>
          <cell r="P405">
            <v>183968</v>
          </cell>
          <cell r="Q405" t="str">
            <v>Nepool Str</v>
          </cell>
          <cell r="R405" t="str">
            <v>NS2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P406">
            <v>0</v>
          </cell>
          <cell r="Q406" t="str">
            <v>Nepool LD Hdg</v>
          </cell>
          <cell r="R406" t="str">
            <v>GPHDG</v>
          </cell>
          <cell r="U406" t="str">
            <v>Power</v>
          </cell>
          <cell r="V406" t="str">
            <v>Nepool LD Hdg</v>
          </cell>
          <cell r="W406" t="str">
            <v>Nepool</v>
          </cell>
        </row>
        <row r="407">
          <cell r="A407" t="str">
            <v>NSSAPPIL</v>
          </cell>
          <cell r="B407">
            <v>-30483</v>
          </cell>
          <cell r="D407">
            <v>-30483</v>
          </cell>
          <cell r="E407">
            <v>0</v>
          </cell>
          <cell r="F407">
            <v>0</v>
          </cell>
          <cell r="P407">
            <v>-30483</v>
          </cell>
          <cell r="Q407" t="str">
            <v>Nepool Str</v>
          </cell>
          <cell r="R407" t="str">
            <v>NSSAPPIL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NSSAPPIG</v>
          </cell>
          <cell r="B408">
            <v>38919</v>
          </cell>
          <cell r="D408">
            <v>38919</v>
          </cell>
          <cell r="E408">
            <v>0</v>
          </cell>
          <cell r="F408">
            <v>0</v>
          </cell>
          <cell r="P408">
            <v>38919</v>
          </cell>
          <cell r="Q408" t="str">
            <v>Nepool Str</v>
          </cell>
          <cell r="R408" t="str">
            <v>NSSAPPIG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6ED</v>
          </cell>
          <cell r="B409">
            <v>-523808</v>
          </cell>
          <cell r="D409">
            <v>-523808</v>
          </cell>
          <cell r="E409">
            <v>0</v>
          </cell>
          <cell r="F409">
            <v>0</v>
          </cell>
          <cell r="P409">
            <v>-523808</v>
          </cell>
          <cell r="Q409" t="str">
            <v>Nepool LD Hdg</v>
          </cell>
          <cell r="R409" t="str">
            <v>NS6ED</v>
          </cell>
          <cell r="U409" t="str">
            <v>Power</v>
          </cell>
          <cell r="V409" t="str">
            <v>Nepool LD Hdg</v>
          </cell>
          <cell r="W409" t="str">
            <v>Nepool</v>
          </cell>
        </row>
        <row r="410">
          <cell r="A410" t="str">
            <v>CPCASH</v>
          </cell>
          <cell r="B410">
            <v>-773912</v>
          </cell>
          <cell r="D410">
            <v>-773912</v>
          </cell>
          <cell r="E410">
            <v>0</v>
          </cell>
          <cell r="F410">
            <v>0</v>
          </cell>
          <cell r="M410">
            <v>764951</v>
          </cell>
          <cell r="P410">
            <v>-8961</v>
          </cell>
          <cell r="Q410" t="str">
            <v>Nepool SD Hdg</v>
          </cell>
          <cell r="R410" t="str">
            <v>CPCASH</v>
          </cell>
          <cell r="U410" t="str">
            <v>Power</v>
          </cell>
          <cell r="V410" t="str">
            <v>Nepool SD Hdg</v>
          </cell>
          <cell r="W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P411">
            <v>0</v>
          </cell>
          <cell r="Q411" t="str">
            <v>Nepool SD Hdg</v>
          </cell>
          <cell r="R411" t="str">
            <v>NS7ED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CPUPKEEP</v>
          </cell>
          <cell r="B412">
            <v>91951</v>
          </cell>
          <cell r="D412">
            <v>91951</v>
          </cell>
          <cell r="E412">
            <v>0</v>
          </cell>
          <cell r="F412">
            <v>0</v>
          </cell>
          <cell r="P412">
            <v>91951</v>
          </cell>
          <cell r="Q412" t="str">
            <v>Nepool SD Hdg</v>
          </cell>
          <cell r="R412" t="str">
            <v>CPUPKEEP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BABORALX</v>
          </cell>
          <cell r="B413">
            <v>39911</v>
          </cell>
          <cell r="D413">
            <v>39911</v>
          </cell>
          <cell r="E413">
            <v>0</v>
          </cell>
          <cell r="F413">
            <v>0</v>
          </cell>
          <cell r="P413">
            <v>39911</v>
          </cell>
          <cell r="Q413" t="str">
            <v>NY</v>
          </cell>
          <cell r="R413" t="str">
            <v>BABORALX</v>
          </cell>
          <cell r="S413" t="str">
            <v>NY</v>
          </cell>
          <cell r="T413" t="str">
            <v>NY</v>
          </cell>
          <cell r="U413" t="str">
            <v>Power</v>
          </cell>
          <cell r="V413" t="str">
            <v>NY Structured</v>
          </cell>
          <cell r="W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P414">
            <v>0</v>
          </cell>
          <cell r="Q414" t="str">
            <v>NY</v>
          </cell>
          <cell r="R414" t="str">
            <v>NYPNLXFR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ORTOLL</v>
          </cell>
          <cell r="B415">
            <v>1403574</v>
          </cell>
          <cell r="D415">
            <v>1403574</v>
          </cell>
          <cell r="E415">
            <v>0</v>
          </cell>
          <cell r="F415">
            <v>0</v>
          </cell>
          <cell r="O415">
            <v>0</v>
          </cell>
          <cell r="P415">
            <v>1403574</v>
          </cell>
          <cell r="Q415" t="str">
            <v>NY</v>
          </cell>
          <cell r="R415" t="str">
            <v>NYORTOLL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HDG</v>
          </cell>
          <cell r="B416">
            <v>3530271</v>
          </cell>
          <cell r="D416">
            <v>3530271</v>
          </cell>
          <cell r="E416">
            <v>-17564</v>
          </cell>
          <cell r="F416">
            <v>0</v>
          </cell>
          <cell r="P416">
            <v>3512707</v>
          </cell>
          <cell r="Q416" t="str">
            <v>NY</v>
          </cell>
          <cell r="R416" t="str">
            <v>NYHDG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P417">
            <v>0</v>
          </cell>
          <cell r="Q417" t="str">
            <v>NY</v>
          </cell>
          <cell r="R417" t="str">
            <v>BANYDART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HQ</v>
          </cell>
          <cell r="B418">
            <v>291189</v>
          </cell>
          <cell r="D418">
            <v>291189</v>
          </cell>
          <cell r="E418">
            <v>0</v>
          </cell>
          <cell r="F418">
            <v>0</v>
          </cell>
          <cell r="P418">
            <v>291189</v>
          </cell>
          <cell r="Q418" t="str">
            <v>NY</v>
          </cell>
          <cell r="R418" t="str">
            <v>NYHQ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NGHDG</v>
          </cell>
          <cell r="B419">
            <v>302419</v>
          </cell>
          <cell r="D419">
            <v>302419</v>
          </cell>
          <cell r="E419">
            <v>0</v>
          </cell>
          <cell r="F419">
            <v>0</v>
          </cell>
          <cell r="P419">
            <v>302419</v>
          </cell>
          <cell r="Q419" t="str">
            <v>NY</v>
          </cell>
          <cell r="R419" t="str">
            <v>NYNGHDG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ED</v>
          </cell>
          <cell r="B420">
            <v>-135457</v>
          </cell>
          <cell r="D420">
            <v>-135457</v>
          </cell>
          <cell r="E420">
            <v>0</v>
          </cell>
          <cell r="F420">
            <v>0</v>
          </cell>
          <cell r="P420">
            <v>-135457</v>
          </cell>
          <cell r="Q420" t="str">
            <v>NY</v>
          </cell>
          <cell r="R420" t="str">
            <v>NYED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RRNYPP</v>
          </cell>
          <cell r="B421">
            <v>-28052</v>
          </cell>
          <cell r="D421">
            <v>-28052</v>
          </cell>
          <cell r="E421">
            <v>0</v>
          </cell>
          <cell r="F421">
            <v>0</v>
          </cell>
          <cell r="P421">
            <v>-28052</v>
          </cell>
          <cell r="Q421" t="str">
            <v>NY</v>
          </cell>
          <cell r="R421" t="str">
            <v>RRNYPP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DMCARR</v>
          </cell>
          <cell r="B422">
            <v>261191</v>
          </cell>
          <cell r="D422">
            <v>261191</v>
          </cell>
          <cell r="E422">
            <v>0</v>
          </cell>
          <cell r="F422">
            <v>348.14</v>
          </cell>
          <cell r="P422">
            <v>261539.14</v>
          </cell>
          <cell r="Q422" t="str">
            <v>NY</v>
          </cell>
          <cell r="R422" t="str">
            <v>DMCARR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RRTRANS</v>
          </cell>
          <cell r="B423">
            <v>4118</v>
          </cell>
          <cell r="D423">
            <v>4118</v>
          </cell>
          <cell r="E423">
            <v>0</v>
          </cell>
          <cell r="F423">
            <v>0</v>
          </cell>
          <cell r="P423">
            <v>4118</v>
          </cell>
          <cell r="Q423" t="str">
            <v>NY</v>
          </cell>
          <cell r="R423" t="str">
            <v>RRTRANS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P424">
            <v>0</v>
          </cell>
          <cell r="Q424" t="str">
            <v>NY</v>
          </cell>
          <cell r="R424" t="str">
            <v>SMPJMPHY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NYVOLHDG</v>
          </cell>
          <cell r="B425">
            <v>513186</v>
          </cell>
          <cell r="D425">
            <v>513186</v>
          </cell>
          <cell r="E425">
            <v>0</v>
          </cell>
          <cell r="F425">
            <v>0</v>
          </cell>
          <cell r="P425">
            <v>513186</v>
          </cell>
          <cell r="Q425" t="str">
            <v>NY</v>
          </cell>
          <cell r="R425" t="str">
            <v>NYVOLHDG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PP2ED</v>
          </cell>
          <cell r="B426">
            <v>184327</v>
          </cell>
          <cell r="D426">
            <v>184327</v>
          </cell>
          <cell r="E426">
            <v>0</v>
          </cell>
          <cell r="F426">
            <v>0</v>
          </cell>
          <cell r="P426">
            <v>184327</v>
          </cell>
          <cell r="Q426" t="str">
            <v>NY</v>
          </cell>
          <cell r="R426" t="str">
            <v>NYPP2ED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A0407</v>
          </cell>
          <cell r="B427">
            <v>-712841</v>
          </cell>
          <cell r="D427">
            <v>-712841</v>
          </cell>
          <cell r="E427">
            <v>0</v>
          </cell>
          <cell r="F427">
            <v>0</v>
          </cell>
          <cell r="P427">
            <v>-712841</v>
          </cell>
          <cell r="Q427" t="str">
            <v>NY</v>
          </cell>
          <cell r="R427" t="str">
            <v>NYPA0407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TDFAHEDG</v>
          </cell>
          <cell r="B428">
            <v>-17176</v>
          </cell>
          <cell r="D428">
            <v>-17176</v>
          </cell>
          <cell r="E428">
            <v>0</v>
          </cell>
          <cell r="F428">
            <v>0</v>
          </cell>
          <cell r="P428">
            <v>-17176</v>
          </cell>
          <cell r="Q428" t="str">
            <v>Oil</v>
          </cell>
          <cell r="R428" t="str">
            <v>TDFAHEDG</v>
          </cell>
          <cell r="S428" t="str">
            <v>NG/FO/WTI</v>
          </cell>
          <cell r="T428" t="str">
            <v>NG/FO/WTI</v>
          </cell>
          <cell r="U428" t="str">
            <v>Fuel</v>
          </cell>
          <cell r="V428" t="str">
            <v>Oil Structured</v>
          </cell>
          <cell r="W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P429">
            <v>0</v>
          </cell>
          <cell r="Q429" t="str">
            <v>Oil</v>
          </cell>
          <cell r="R429" t="str">
            <v>MHFUEL</v>
          </cell>
          <cell r="S429" t="str">
            <v>PV</v>
          </cell>
          <cell r="T429" t="str">
            <v>PV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CRUDEVOL</v>
          </cell>
          <cell r="B430">
            <v>419515</v>
          </cell>
          <cell r="D430">
            <v>419515</v>
          </cell>
          <cell r="E430">
            <v>0</v>
          </cell>
          <cell r="F430">
            <v>0</v>
          </cell>
          <cell r="P430">
            <v>419515</v>
          </cell>
          <cell r="Q430" t="str">
            <v>Oil</v>
          </cell>
          <cell r="R430" t="str">
            <v>CRUDEVOL</v>
          </cell>
          <cell r="S430" t="str">
            <v>NG/FO/WTI</v>
          </cell>
          <cell r="T430" t="str">
            <v>nat gas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PRODVOL</v>
          </cell>
          <cell r="B431">
            <v>-303404</v>
          </cell>
          <cell r="D431">
            <v>-303404</v>
          </cell>
          <cell r="E431">
            <v>0</v>
          </cell>
          <cell r="F431">
            <v>0</v>
          </cell>
          <cell r="P431">
            <v>-303404</v>
          </cell>
          <cell r="Q431" t="str">
            <v>Oil</v>
          </cell>
          <cell r="R431" t="str">
            <v>PROD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P432">
            <v>0</v>
          </cell>
          <cell r="Q432" t="str">
            <v>Oil</v>
          </cell>
          <cell r="R432" t="str">
            <v>OIL1PNL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ED</v>
          </cell>
          <cell r="B433">
            <v>64167</v>
          </cell>
          <cell r="D433">
            <v>64167</v>
          </cell>
          <cell r="E433">
            <v>0</v>
          </cell>
          <cell r="F433">
            <v>0</v>
          </cell>
          <cell r="P433">
            <v>64167</v>
          </cell>
          <cell r="Q433" t="str">
            <v>Oil</v>
          </cell>
          <cell r="R433" t="str">
            <v>OIL1ED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JCED</v>
          </cell>
          <cell r="B434">
            <v>-61074</v>
          </cell>
          <cell r="D434">
            <v>-61074</v>
          </cell>
          <cell r="E434">
            <v>0</v>
          </cell>
          <cell r="F434">
            <v>0</v>
          </cell>
          <cell r="P434">
            <v>-61074</v>
          </cell>
          <cell r="Q434" t="str">
            <v>Other</v>
          </cell>
          <cell r="R434" t="str">
            <v>JCED</v>
          </cell>
          <cell r="S434" t="str">
            <v>OTHER</v>
          </cell>
          <cell r="T434" t="str">
            <v>ED</v>
          </cell>
          <cell r="U434" t="str">
            <v>Other</v>
          </cell>
          <cell r="V434" t="str">
            <v>Other</v>
          </cell>
          <cell r="W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P435">
            <v>0</v>
          </cell>
          <cell r="Q435" t="str">
            <v>Other</v>
          </cell>
          <cell r="R435" t="str">
            <v>JCMV</v>
          </cell>
          <cell r="S435" t="str">
            <v>other</v>
          </cell>
          <cell r="T435" t="str">
            <v>other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PNLXF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DHCASH</v>
          </cell>
          <cell r="B437">
            <v>539</v>
          </cell>
          <cell r="D437">
            <v>539</v>
          </cell>
          <cell r="E437">
            <v>-4</v>
          </cell>
          <cell r="F437">
            <v>0</v>
          </cell>
          <cell r="P437">
            <v>535</v>
          </cell>
          <cell r="Q437" t="str">
            <v>Other</v>
          </cell>
          <cell r="R437" t="str">
            <v>DHCASH</v>
          </cell>
          <cell r="U437" t="str">
            <v>Power</v>
          </cell>
          <cell r="V437" t="str">
            <v>Other</v>
          </cell>
          <cell r="W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P438">
            <v>0</v>
          </cell>
          <cell r="Q438" t="str">
            <v>PL</v>
          </cell>
          <cell r="R438" t="str">
            <v>CPPJM</v>
          </cell>
          <cell r="S438" t="str">
            <v>PJM</v>
          </cell>
          <cell r="T438" t="str">
            <v>PJM</v>
          </cell>
          <cell r="U438" t="str">
            <v>Power</v>
          </cell>
          <cell r="V438" t="str">
            <v>Nepool Trading</v>
          </cell>
          <cell r="W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PL</v>
          </cell>
          <cell r="R439" t="str">
            <v>CP2ED</v>
          </cell>
          <cell r="S439" t="str">
            <v>NEPOOL</v>
          </cell>
          <cell r="T439" t="str">
            <v>NEPOOL</v>
          </cell>
          <cell r="U439" t="str">
            <v>Power</v>
          </cell>
          <cell r="V439" t="str">
            <v>Nepool Trading</v>
          </cell>
          <cell r="W439" t="str">
            <v>Nepool</v>
          </cell>
        </row>
        <row r="440">
          <cell r="A440" t="str">
            <v>PLNEPOOL</v>
          </cell>
          <cell r="B440">
            <v>-131591</v>
          </cell>
          <cell r="D440">
            <v>-131591</v>
          </cell>
          <cell r="E440">
            <v>-1188</v>
          </cell>
          <cell r="F440">
            <v>0</v>
          </cell>
          <cell r="P440">
            <v>-132779</v>
          </cell>
          <cell r="Q440" t="str">
            <v>PL</v>
          </cell>
          <cell r="R440" t="str">
            <v>PLNEPOOL</v>
          </cell>
          <cell r="S440" t="str">
            <v>NEPOOL</v>
          </cell>
          <cell r="T440" t="str">
            <v>NEPOOL</v>
          </cell>
          <cell r="U440" t="str">
            <v>Power</v>
          </cell>
          <cell r="V440" t="str">
            <v>Nepool Trading</v>
          </cell>
          <cell r="W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PL</v>
          </cell>
          <cell r="R441" t="str">
            <v>PLNYPP</v>
          </cell>
          <cell r="S441" t="str">
            <v>NY</v>
          </cell>
          <cell r="T441" t="str">
            <v>NY</v>
          </cell>
          <cell r="U441" t="str">
            <v>Power</v>
          </cell>
          <cell r="V441" t="str">
            <v>Nepool Trading</v>
          </cell>
          <cell r="W441" t="str">
            <v>Nepool</v>
          </cell>
        </row>
        <row r="442">
          <cell r="A442" t="str">
            <v>PLATHENS</v>
          </cell>
          <cell r="B442">
            <v>-54839</v>
          </cell>
          <cell r="D442">
            <v>-54839</v>
          </cell>
          <cell r="E442">
            <v>0</v>
          </cell>
          <cell r="F442">
            <v>0</v>
          </cell>
          <cell r="P442">
            <v>-54839</v>
          </cell>
          <cell r="Q442" t="str">
            <v>PL</v>
          </cell>
          <cell r="R442" t="str">
            <v>PLATHENS</v>
          </cell>
          <cell r="S442" t="str">
            <v>NEPOOL</v>
          </cell>
          <cell r="T442" t="str">
            <v>NEPOOL</v>
          </cell>
          <cell r="U442" t="str">
            <v>Power</v>
          </cell>
          <cell r="V442" t="str">
            <v>Nepool Trading</v>
          </cell>
          <cell r="W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P443">
            <v>0</v>
          </cell>
          <cell r="Q443" t="str">
            <v>PL</v>
          </cell>
          <cell r="R443" t="str">
            <v>PLSTRATT</v>
          </cell>
          <cell r="S443" t="str">
            <v>NEPOOL</v>
          </cell>
          <cell r="T443" t="str">
            <v>NEPOOL</v>
          </cell>
          <cell r="U443" t="str">
            <v>Power</v>
          </cell>
          <cell r="V443" t="str">
            <v>Nepool Trading</v>
          </cell>
          <cell r="W443" t="str">
            <v>Nepool</v>
          </cell>
        </row>
        <row r="444">
          <cell r="A444" t="str">
            <v>PLNG</v>
          </cell>
          <cell r="B444">
            <v>-47084</v>
          </cell>
          <cell r="D444">
            <v>-47084</v>
          </cell>
          <cell r="E444">
            <v>-116.3</v>
          </cell>
          <cell r="F444">
            <v>0</v>
          </cell>
          <cell r="P444">
            <v>-47200.3</v>
          </cell>
          <cell r="Q444" t="str">
            <v>PL</v>
          </cell>
          <cell r="R444" t="str">
            <v>PLNG</v>
          </cell>
          <cell r="S444" t="str">
            <v>NEPOOL</v>
          </cell>
          <cell r="T444" t="str">
            <v>NEPOOL</v>
          </cell>
          <cell r="U444" t="str">
            <v>Power</v>
          </cell>
          <cell r="V444" t="str">
            <v>Nepool Trading</v>
          </cell>
          <cell r="W444" t="str">
            <v>Nepool</v>
          </cell>
        </row>
        <row r="445">
          <cell r="A445" t="str">
            <v>PLMIDC</v>
          </cell>
          <cell r="B445">
            <v>0</v>
          </cell>
          <cell r="D445">
            <v>0</v>
          </cell>
          <cell r="E445">
            <v>0</v>
          </cell>
          <cell r="F445">
            <v>0</v>
          </cell>
          <cell r="P445">
            <v>0</v>
          </cell>
          <cell r="Q445" t="str">
            <v>PL</v>
          </cell>
          <cell r="R445" t="str">
            <v>PLMIDC</v>
          </cell>
          <cell r="S445" t="str">
            <v>PV</v>
          </cell>
          <cell r="T445" t="str">
            <v>PV</v>
          </cell>
          <cell r="U445" t="str">
            <v>Power</v>
          </cell>
          <cell r="V445" t="str">
            <v>Nepool Trading</v>
          </cell>
          <cell r="W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P446">
            <v>0</v>
          </cell>
          <cell r="Q446" t="str">
            <v>PL</v>
          </cell>
          <cell r="R446" t="str">
            <v>CPPNLXFR</v>
          </cell>
          <cell r="S446" t="str">
            <v>NEPOOL</v>
          </cell>
          <cell r="T446" t="str">
            <v>NEPOOL</v>
          </cell>
          <cell r="U446" t="str">
            <v>Power</v>
          </cell>
          <cell r="V446" t="str">
            <v>Nepool Trading</v>
          </cell>
          <cell r="W446" t="str">
            <v>Nepool</v>
          </cell>
        </row>
        <row r="447">
          <cell r="A447" t="str">
            <v>PMENTRG</v>
          </cell>
          <cell r="B447">
            <v>-48567</v>
          </cell>
          <cell r="D447">
            <v>-48567</v>
          </cell>
          <cell r="E447">
            <v>-256</v>
          </cell>
          <cell r="F447">
            <v>0</v>
          </cell>
          <cell r="P447">
            <v>-48823</v>
          </cell>
          <cell r="Q447" t="str">
            <v>PM</v>
          </cell>
          <cell r="R447" t="str">
            <v>PMENTRG</v>
          </cell>
          <cell r="S447" t="str">
            <v>ENTERGY</v>
          </cell>
          <cell r="T447" t="str">
            <v>ENTERGY</v>
          </cell>
          <cell r="U447" t="str">
            <v>Power</v>
          </cell>
          <cell r="V447" t="str">
            <v>MidCon Trading</v>
          </cell>
          <cell r="W447" t="str">
            <v>MidCon</v>
          </cell>
        </row>
        <row r="448">
          <cell r="A448" t="str">
            <v>PMNG</v>
          </cell>
          <cell r="B448">
            <v>-307</v>
          </cell>
          <cell r="D448">
            <v>-307</v>
          </cell>
          <cell r="E448">
            <v>0</v>
          </cell>
          <cell r="F448">
            <v>0</v>
          </cell>
          <cell r="P448">
            <v>-307</v>
          </cell>
          <cell r="Q448" t="str">
            <v>PM</v>
          </cell>
          <cell r="R448" t="str">
            <v>PMNG</v>
          </cell>
          <cell r="S448" t="str">
            <v>ERCOT</v>
          </cell>
          <cell r="T448" t="str">
            <v>ERCOT</v>
          </cell>
          <cell r="U448" t="str">
            <v>Power</v>
          </cell>
          <cell r="V448" t="str">
            <v>Texas Trading</v>
          </cell>
          <cell r="W448" t="str">
            <v>Texas</v>
          </cell>
        </row>
        <row r="449">
          <cell r="A449" t="str">
            <v>PMERCOT</v>
          </cell>
          <cell r="B449">
            <v>178611</v>
          </cell>
          <cell r="D449">
            <v>178611</v>
          </cell>
          <cell r="E449">
            <v>0</v>
          </cell>
          <cell r="F449">
            <v>0</v>
          </cell>
          <cell r="P449">
            <v>178611</v>
          </cell>
          <cell r="Q449" t="str">
            <v>PM</v>
          </cell>
          <cell r="R449" t="str">
            <v>PMERCOT</v>
          </cell>
          <cell r="S449" t="str">
            <v>ERCOT</v>
          </cell>
          <cell r="T449" t="str">
            <v>ERCOT</v>
          </cell>
          <cell r="U449" t="str">
            <v>Power</v>
          </cell>
          <cell r="V449" t="str">
            <v>Texas Trading</v>
          </cell>
          <cell r="W449" t="str">
            <v>Texas</v>
          </cell>
        </row>
        <row r="450">
          <cell r="A450" t="str">
            <v>SMPJMDOP</v>
          </cell>
          <cell r="B450">
            <v>-239367</v>
          </cell>
          <cell r="D450">
            <v>-239367</v>
          </cell>
          <cell r="E450">
            <v>0</v>
          </cell>
          <cell r="F450">
            <v>0</v>
          </cell>
          <cell r="P450">
            <v>-239367</v>
          </cell>
          <cell r="Q450" t="str">
            <v>Power Vol</v>
          </cell>
          <cell r="R450" t="str">
            <v>SMPJMDOP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PJM Power Vol</v>
          </cell>
          <cell r="W450" t="str">
            <v>PJM</v>
          </cell>
        </row>
        <row r="451">
          <cell r="A451" t="str">
            <v>SMPJMMOP</v>
          </cell>
          <cell r="B451">
            <v>5084</v>
          </cell>
          <cell r="D451">
            <v>5084</v>
          </cell>
          <cell r="E451">
            <v>-1056</v>
          </cell>
          <cell r="F451">
            <v>0</v>
          </cell>
          <cell r="P451">
            <v>4028</v>
          </cell>
          <cell r="Q451" t="str">
            <v>Power Vol</v>
          </cell>
          <cell r="R451" t="str">
            <v>SMPJMMOP</v>
          </cell>
          <cell r="S451" t="str">
            <v>PJM</v>
          </cell>
          <cell r="T451" t="str">
            <v>PJM</v>
          </cell>
          <cell r="U451" t="str">
            <v>Power</v>
          </cell>
          <cell r="V451" t="str">
            <v>PJM Power Vol</v>
          </cell>
          <cell r="W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P452">
            <v>0</v>
          </cell>
          <cell r="Q452" t="str">
            <v>Power Vol</v>
          </cell>
          <cell r="R452" t="str">
            <v>SMED</v>
          </cell>
          <cell r="S452" t="str">
            <v>PJM</v>
          </cell>
          <cell r="T452" t="str">
            <v>PJM</v>
          </cell>
          <cell r="U452" t="str">
            <v>Power</v>
          </cell>
          <cell r="V452" t="str">
            <v>PJM Power Vol</v>
          </cell>
          <cell r="W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ower Vol</v>
          </cell>
          <cell r="R453" t="str">
            <v>SMPNLXFR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PJM Power Vol</v>
          </cell>
          <cell r="W453" t="str">
            <v>PJM</v>
          </cell>
        </row>
        <row r="454">
          <cell r="A454" t="str">
            <v>DLPJM</v>
          </cell>
          <cell r="B454">
            <v>-20140</v>
          </cell>
          <cell r="D454">
            <v>-20140</v>
          </cell>
          <cell r="E454">
            <v>0</v>
          </cell>
          <cell r="F454">
            <v>0</v>
          </cell>
          <cell r="P454">
            <v>-20140</v>
          </cell>
          <cell r="Q454" t="str">
            <v>Power Vol</v>
          </cell>
          <cell r="R454" t="str">
            <v>DL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PJM Power Vol</v>
          </cell>
          <cell r="W454" t="str">
            <v>PJM</v>
          </cell>
        </row>
        <row r="455">
          <cell r="A455" t="str">
            <v>MBPJM</v>
          </cell>
          <cell r="B455">
            <v>127660</v>
          </cell>
          <cell r="D455">
            <v>127660</v>
          </cell>
          <cell r="E455">
            <v>0</v>
          </cell>
          <cell r="F455">
            <v>0</v>
          </cell>
          <cell r="P455">
            <v>127660</v>
          </cell>
          <cell r="Q455" t="str">
            <v>Power Vol</v>
          </cell>
          <cell r="R455" t="str">
            <v>MBPJM</v>
          </cell>
          <cell r="U455" t="str">
            <v>Power</v>
          </cell>
          <cell r="V455" t="str">
            <v>PJM Power Vol</v>
          </cell>
          <cell r="W455" t="str">
            <v>PJM</v>
          </cell>
        </row>
        <row r="456">
          <cell r="A456" t="str">
            <v>JAPJM</v>
          </cell>
          <cell r="B456">
            <v>-18338</v>
          </cell>
          <cell r="D456">
            <v>-18338</v>
          </cell>
          <cell r="E456">
            <v>-528</v>
          </cell>
          <cell r="F456">
            <v>0</v>
          </cell>
          <cell r="P456">
            <v>-18866</v>
          </cell>
          <cell r="Q456" t="str">
            <v>Power Vol</v>
          </cell>
          <cell r="R456" t="str">
            <v>JAPJM</v>
          </cell>
          <cell r="U456" t="str">
            <v>Power</v>
          </cell>
          <cell r="V456" t="str">
            <v>PJM Power Vol</v>
          </cell>
          <cell r="W456" t="str">
            <v>PJM</v>
          </cell>
        </row>
        <row r="457">
          <cell r="A457" t="str">
            <v>MBMOPT</v>
          </cell>
          <cell r="B457">
            <v>-403043</v>
          </cell>
          <cell r="D457">
            <v>-403043</v>
          </cell>
          <cell r="E457">
            <v>0</v>
          </cell>
          <cell r="F457">
            <v>0</v>
          </cell>
          <cell r="P457">
            <v>-403043</v>
          </cell>
          <cell r="Q457" t="str">
            <v>Power Vol</v>
          </cell>
          <cell r="R457" t="str">
            <v>MBMOPT</v>
          </cell>
          <cell r="S457" t="str">
            <v>ECAR</v>
          </cell>
          <cell r="T457" t="str">
            <v>ECAR</v>
          </cell>
          <cell r="U457" t="str">
            <v>Power</v>
          </cell>
          <cell r="V457" t="str">
            <v>MidCon Power Vol</v>
          </cell>
          <cell r="W457" t="str">
            <v>MidCon</v>
          </cell>
        </row>
        <row r="458">
          <cell r="A458" t="str">
            <v>SMECAR</v>
          </cell>
          <cell r="B458">
            <v>-47271</v>
          </cell>
          <cell r="D458">
            <v>-47271</v>
          </cell>
          <cell r="E458">
            <v>-1852</v>
          </cell>
          <cell r="F458">
            <v>0</v>
          </cell>
          <cell r="P458">
            <v>-49123</v>
          </cell>
          <cell r="Q458" t="str">
            <v>Power Vol</v>
          </cell>
          <cell r="R458" t="str">
            <v>SMECAR</v>
          </cell>
          <cell r="U458" t="str">
            <v>Power</v>
          </cell>
          <cell r="V458" t="str">
            <v>MidCon Power Vol</v>
          </cell>
          <cell r="W458" t="str">
            <v>MidCon</v>
          </cell>
        </row>
        <row r="459">
          <cell r="A459" t="str">
            <v>SMENT</v>
          </cell>
          <cell r="B459">
            <v>-246774</v>
          </cell>
          <cell r="D459">
            <v>-246774</v>
          </cell>
          <cell r="E459">
            <v>-784</v>
          </cell>
          <cell r="F459">
            <v>0</v>
          </cell>
          <cell r="P459">
            <v>-247558</v>
          </cell>
          <cell r="Q459" t="str">
            <v>Power Vol</v>
          </cell>
          <cell r="R459" t="str">
            <v>SMENT</v>
          </cell>
          <cell r="U459" t="str">
            <v>Power</v>
          </cell>
          <cell r="V459" t="str">
            <v>MidCon Power Vol</v>
          </cell>
          <cell r="W459" t="str">
            <v>MidCon</v>
          </cell>
        </row>
        <row r="460">
          <cell r="A460" t="str">
            <v>JADOPT</v>
          </cell>
          <cell r="B460">
            <v>-5952</v>
          </cell>
          <cell r="D460">
            <v>-5952</v>
          </cell>
          <cell r="E460">
            <v>488</v>
          </cell>
          <cell r="F460">
            <v>0</v>
          </cell>
          <cell r="P460">
            <v>-5464</v>
          </cell>
          <cell r="Q460" t="str">
            <v>Power Vol</v>
          </cell>
          <cell r="R460" t="str">
            <v>JADOPT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Power Vol</v>
          </cell>
          <cell r="W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P461">
            <v>0</v>
          </cell>
          <cell r="Q461" t="str">
            <v>Power Vol</v>
          </cell>
          <cell r="R461" t="str">
            <v>JAMOPT</v>
          </cell>
          <cell r="S461" t="str">
            <v>PJM</v>
          </cell>
          <cell r="T461" t="str">
            <v>PJM</v>
          </cell>
          <cell r="U461" t="str">
            <v>Power</v>
          </cell>
          <cell r="V461" t="str">
            <v>Nepool Power Vol</v>
          </cell>
          <cell r="W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ower Vol</v>
          </cell>
          <cell r="R462" t="str">
            <v>SMNEPOOL</v>
          </cell>
          <cell r="U462" t="str">
            <v>Power</v>
          </cell>
          <cell r="V462" t="str">
            <v>Nepool Power Vol</v>
          </cell>
          <cell r="W462" t="str">
            <v>Nepool</v>
          </cell>
        </row>
        <row r="463">
          <cell r="A463" t="str">
            <v>SMNYPP</v>
          </cell>
          <cell r="B463">
            <v>26</v>
          </cell>
          <cell r="D463">
            <v>26</v>
          </cell>
          <cell r="E463">
            <v>0</v>
          </cell>
          <cell r="F463">
            <v>0</v>
          </cell>
          <cell r="P463">
            <v>26</v>
          </cell>
          <cell r="Q463" t="str">
            <v>Power Vol</v>
          </cell>
          <cell r="R463" t="str">
            <v>SMNYPP</v>
          </cell>
          <cell r="U463" t="str">
            <v>Power</v>
          </cell>
          <cell r="V463" t="str">
            <v>NY Power Vols</v>
          </cell>
          <cell r="W463" t="str">
            <v xml:space="preserve">NY </v>
          </cell>
        </row>
        <row r="464">
          <cell r="A464" t="str">
            <v>JANYPP</v>
          </cell>
          <cell r="B464">
            <v>86370</v>
          </cell>
          <cell r="D464">
            <v>86370</v>
          </cell>
          <cell r="E464">
            <v>0</v>
          </cell>
          <cell r="F464">
            <v>0</v>
          </cell>
          <cell r="P464">
            <v>86370</v>
          </cell>
          <cell r="Q464" t="str">
            <v>Power Vol</v>
          </cell>
          <cell r="R464" t="str">
            <v>JANYPP</v>
          </cell>
          <cell r="U464" t="str">
            <v>Power</v>
          </cell>
          <cell r="V464" t="str">
            <v>NY Power Vols</v>
          </cell>
          <cell r="W464" t="str">
            <v xml:space="preserve">NY </v>
          </cell>
        </row>
        <row r="465">
          <cell r="A465" t="str">
            <v>SMERCOT</v>
          </cell>
          <cell r="B465">
            <v>-605784</v>
          </cell>
          <cell r="D465">
            <v>-605784</v>
          </cell>
          <cell r="E465">
            <v>0</v>
          </cell>
          <cell r="F465">
            <v>0</v>
          </cell>
          <cell r="P465">
            <v>-605784</v>
          </cell>
          <cell r="Q465" t="str">
            <v>Power Vol</v>
          </cell>
          <cell r="R465" t="str">
            <v>SMERCOT</v>
          </cell>
          <cell r="U465" t="str">
            <v>Power</v>
          </cell>
          <cell r="V465" t="str">
            <v>Ercot Power Vol</v>
          </cell>
          <cell r="W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P466">
            <v>0</v>
          </cell>
          <cell r="Q466" t="str">
            <v>PR</v>
          </cell>
          <cell r="R466" t="str">
            <v>PRGULF</v>
          </cell>
          <cell r="S466" t="str">
            <v>NG/FO/WTI</v>
          </cell>
          <cell r="T466" t="str">
            <v>nat gas</v>
          </cell>
          <cell r="U466" t="str">
            <v>Fuel</v>
          </cell>
          <cell r="V466" t="str">
            <v>Gas Trading</v>
          </cell>
          <cell r="W466" t="str">
            <v>NG</v>
          </cell>
        </row>
        <row r="467">
          <cell r="A467" t="str">
            <v>PREAST</v>
          </cell>
          <cell r="B467">
            <v>-38281</v>
          </cell>
          <cell r="D467">
            <v>-38281</v>
          </cell>
          <cell r="E467">
            <v>-599.45000000000005</v>
          </cell>
          <cell r="F467">
            <v>0</v>
          </cell>
          <cell r="P467">
            <v>-38880.449999999997</v>
          </cell>
          <cell r="Q467" t="str">
            <v>PR</v>
          </cell>
          <cell r="R467" t="str">
            <v>PREAST</v>
          </cell>
          <cell r="S467" t="str">
            <v>NG/FO/WTI</v>
          </cell>
          <cell r="T467" t="str">
            <v>nat gas</v>
          </cell>
          <cell r="U467" t="str">
            <v>Fuel</v>
          </cell>
          <cell r="V467" t="str">
            <v>Gas Trading</v>
          </cell>
          <cell r="W467" t="str">
            <v>NG</v>
          </cell>
        </row>
        <row r="468">
          <cell r="A468" t="str">
            <v>PRMKTNG</v>
          </cell>
          <cell r="B468">
            <v>3058</v>
          </cell>
          <cell r="D468">
            <v>3058</v>
          </cell>
          <cell r="E468">
            <v>0</v>
          </cell>
          <cell r="F468">
            <v>0</v>
          </cell>
          <cell r="P468">
            <v>3058</v>
          </cell>
          <cell r="Q468" t="str">
            <v>PR</v>
          </cell>
          <cell r="R468" t="str">
            <v>PRMKTNG</v>
          </cell>
          <cell r="U468" t="str">
            <v>Fuel</v>
          </cell>
          <cell r="V468" t="str">
            <v>Gas Trading</v>
          </cell>
          <cell r="W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810.04</v>
          </cell>
          <cell r="F469">
            <v>0</v>
          </cell>
          <cell r="P469">
            <v>810.04</v>
          </cell>
          <cell r="Q469" t="str">
            <v>Rameen Zahed</v>
          </cell>
          <cell r="R469" t="str">
            <v>RZPROMPT</v>
          </cell>
          <cell r="U469" t="str">
            <v>Power</v>
          </cell>
          <cell r="V469" t="str">
            <v>West Trading</v>
          </cell>
          <cell r="W469" t="str">
            <v>West</v>
          </cell>
        </row>
        <row r="470">
          <cell r="A470" t="str">
            <v>SKNYPP</v>
          </cell>
          <cell r="B470">
            <v>-25272</v>
          </cell>
          <cell r="D470">
            <v>-25272</v>
          </cell>
          <cell r="E470">
            <v>0</v>
          </cell>
          <cell r="F470">
            <v>0</v>
          </cell>
          <cell r="P470">
            <v>-25272</v>
          </cell>
          <cell r="Q470" t="str">
            <v>SK</v>
          </cell>
          <cell r="R470" t="str">
            <v>SKNYPP</v>
          </cell>
          <cell r="S470" t="str">
            <v>Nepool</v>
          </cell>
          <cell r="T470" t="str">
            <v>Nepool</v>
          </cell>
          <cell r="U470" t="str">
            <v>Power</v>
          </cell>
          <cell r="V470" t="str">
            <v>NY Trading</v>
          </cell>
          <cell r="W470" t="str">
            <v xml:space="preserve">NY </v>
          </cell>
        </row>
        <row r="471">
          <cell r="A471" t="str">
            <v>SPSPREAD</v>
          </cell>
          <cell r="B471">
            <v>1480</v>
          </cell>
          <cell r="D471">
            <v>1480</v>
          </cell>
          <cell r="E471">
            <v>0</v>
          </cell>
          <cell r="F471">
            <v>0</v>
          </cell>
          <cell r="P471">
            <v>1480</v>
          </cell>
          <cell r="Q471" t="str">
            <v>Spread</v>
          </cell>
          <cell r="R471" t="str">
            <v>SPSPREAD</v>
          </cell>
          <cell r="S471" t="str">
            <v>PJM</v>
          </cell>
          <cell r="T471" t="str">
            <v>PJM</v>
          </cell>
          <cell r="U471" t="str">
            <v>Spread</v>
          </cell>
          <cell r="V471" t="str">
            <v>NYPP-PJM</v>
          </cell>
          <cell r="W471" t="str">
            <v>Spread</v>
          </cell>
        </row>
        <row r="472">
          <cell r="A472" t="str">
            <v>ZAVPJM</v>
          </cell>
          <cell r="B472">
            <v>32239</v>
          </cell>
          <cell r="D472">
            <v>32239</v>
          </cell>
          <cell r="E472">
            <v>0</v>
          </cell>
          <cell r="F472">
            <v>0</v>
          </cell>
          <cell r="P472">
            <v>32239</v>
          </cell>
          <cell r="Q472" t="str">
            <v>Spread</v>
          </cell>
          <cell r="R472" t="str">
            <v>ZAVPJM</v>
          </cell>
          <cell r="S472" t="str">
            <v>DL REGIONAL SPREAD</v>
          </cell>
          <cell r="T472" t="str">
            <v>DL REGIONAL SPREAD</v>
          </cell>
          <cell r="U472" t="str">
            <v>Spread</v>
          </cell>
          <cell r="V472" t="str">
            <v>NYPP-PJM</v>
          </cell>
          <cell r="W472" t="str">
            <v>Spread</v>
          </cell>
        </row>
        <row r="473">
          <cell r="A473" t="str">
            <v>BROFPKWX</v>
          </cell>
          <cell r="B473">
            <v>-805</v>
          </cell>
          <cell r="D473">
            <v>-805</v>
          </cell>
          <cell r="E473">
            <v>-4</v>
          </cell>
          <cell r="F473">
            <v>0</v>
          </cell>
          <cell r="P473">
            <v>-809</v>
          </cell>
          <cell r="Q473" t="str">
            <v>Spread</v>
          </cell>
          <cell r="R473" t="str">
            <v>BROFPKWX</v>
          </cell>
          <cell r="U473" t="str">
            <v>Spread</v>
          </cell>
          <cell r="V473" t="str">
            <v>MidCon Trading</v>
          </cell>
          <cell r="W473" t="str">
            <v>Spread</v>
          </cell>
        </row>
        <row r="474">
          <cell r="A474" t="str">
            <v>BRWTHR</v>
          </cell>
          <cell r="B474">
            <v>25046</v>
          </cell>
          <cell r="D474">
            <v>25046</v>
          </cell>
          <cell r="E474">
            <v>0</v>
          </cell>
          <cell r="F474">
            <v>0</v>
          </cell>
          <cell r="J474">
            <v>-25046</v>
          </cell>
          <cell r="O474">
            <v>-2000</v>
          </cell>
          <cell r="P474">
            <v>-2000</v>
          </cell>
          <cell r="Q474" t="str">
            <v>Spread</v>
          </cell>
          <cell r="R474" t="str">
            <v>BRWTHR</v>
          </cell>
          <cell r="U474" t="str">
            <v>Spread</v>
          </cell>
          <cell r="V474" t="str">
            <v>Weather Trading</v>
          </cell>
          <cell r="W474" t="str">
            <v>Spread</v>
          </cell>
        </row>
        <row r="475">
          <cell r="A475" t="str">
            <v>BR4ED</v>
          </cell>
          <cell r="B475">
            <v>-27839</v>
          </cell>
          <cell r="D475">
            <v>-27839</v>
          </cell>
          <cell r="E475">
            <v>0</v>
          </cell>
          <cell r="F475">
            <v>0</v>
          </cell>
          <cell r="P475">
            <v>-27839</v>
          </cell>
          <cell r="Q475" t="str">
            <v>Spread</v>
          </cell>
          <cell r="R475" t="str">
            <v>BR4ED</v>
          </cell>
          <cell r="U475" t="str">
            <v>Spread</v>
          </cell>
          <cell r="V475" t="str">
            <v>MidCon Trading</v>
          </cell>
          <cell r="W475" t="str">
            <v>Spread</v>
          </cell>
        </row>
        <row r="476">
          <cell r="A476" t="str">
            <v>CASHSPRD</v>
          </cell>
          <cell r="B476">
            <v>48736</v>
          </cell>
          <cell r="D476">
            <v>48736</v>
          </cell>
          <cell r="E476">
            <v>-74</v>
          </cell>
          <cell r="F476">
            <v>0</v>
          </cell>
          <cell r="P476">
            <v>48662</v>
          </cell>
          <cell r="Q476" t="str">
            <v>Spread</v>
          </cell>
          <cell r="R476" t="str">
            <v>CASHSPREAD</v>
          </cell>
          <cell r="U476" t="str">
            <v>Power</v>
          </cell>
          <cell r="V476" t="str">
            <v>Other</v>
          </cell>
          <cell r="W476" t="str">
            <v>Spread</v>
          </cell>
        </row>
        <row r="477">
          <cell r="A477" t="str">
            <v>STCASH</v>
          </cell>
          <cell r="B477">
            <v>9236</v>
          </cell>
          <cell r="D477">
            <v>9236</v>
          </cell>
          <cell r="E477">
            <v>-674</v>
          </cell>
          <cell r="F477">
            <v>0</v>
          </cell>
          <cell r="P477">
            <v>8562</v>
          </cell>
          <cell r="Q477" t="str">
            <v>Steve Taylor</v>
          </cell>
          <cell r="R477" t="str">
            <v>STCASH</v>
          </cell>
          <cell r="U477" t="str">
            <v>Power</v>
          </cell>
          <cell r="V477" t="str">
            <v>Other</v>
          </cell>
          <cell r="W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TD</v>
          </cell>
          <cell r="R478" t="str">
            <v>TDERCOT</v>
          </cell>
          <cell r="S478" t="str">
            <v>ERCOT</v>
          </cell>
          <cell r="T478" t="str">
            <v>ERCOT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TDNG</v>
          </cell>
          <cell r="B479">
            <v>4186</v>
          </cell>
          <cell r="D479">
            <v>4186</v>
          </cell>
          <cell r="E479">
            <v>-1180.0999999999999</v>
          </cell>
          <cell r="F479">
            <v>0</v>
          </cell>
          <cell r="P479">
            <v>3005.9</v>
          </cell>
          <cell r="Q479" t="str">
            <v>TD</v>
          </cell>
          <cell r="R479" t="str">
            <v>TDNG</v>
          </cell>
          <cell r="S479" t="str">
            <v>ERCOT</v>
          </cell>
          <cell r="T479" t="str">
            <v>ERCOT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TDED</v>
          </cell>
          <cell r="B480">
            <v>491</v>
          </cell>
          <cell r="D480">
            <v>491</v>
          </cell>
          <cell r="E480">
            <v>0</v>
          </cell>
          <cell r="F480">
            <v>0</v>
          </cell>
          <cell r="P480">
            <v>491</v>
          </cell>
          <cell r="Q480" t="str">
            <v>TD</v>
          </cell>
          <cell r="R480" t="str">
            <v>TDED</v>
          </cell>
          <cell r="S480" t="str">
            <v>ERCOT</v>
          </cell>
          <cell r="T480" t="str">
            <v>ERCOT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P481">
            <v>0</v>
          </cell>
          <cell r="Q481" t="str">
            <v>TD</v>
          </cell>
          <cell r="R481" t="str">
            <v>TDPNLXFR</v>
          </cell>
          <cell r="S481" t="str">
            <v>Other</v>
          </cell>
          <cell r="T481" t="str">
            <v>Other</v>
          </cell>
          <cell r="U481" t="str">
            <v>Fuel</v>
          </cell>
          <cell r="V481" t="str">
            <v>Gas Trading</v>
          </cell>
          <cell r="W481" t="str">
            <v>NG</v>
          </cell>
        </row>
        <row r="482">
          <cell r="A482" t="str">
            <v>SPERCOT</v>
          </cell>
          <cell r="B482">
            <v>-1023756</v>
          </cell>
          <cell r="D482">
            <v>-1023756</v>
          </cell>
          <cell r="E482">
            <v>-38</v>
          </cell>
          <cell r="F482">
            <v>0</v>
          </cell>
          <cell r="P482">
            <v>-1023794</v>
          </cell>
          <cell r="Q482" t="str">
            <v>Texas</v>
          </cell>
          <cell r="R482" t="str">
            <v>SPERCOT</v>
          </cell>
          <cell r="S482" t="str">
            <v>ERCOT</v>
          </cell>
          <cell r="T482" t="str">
            <v>ERCOT</v>
          </cell>
          <cell r="U482" t="str">
            <v>Power</v>
          </cell>
          <cell r="V482" t="str">
            <v>Texas Structured</v>
          </cell>
          <cell r="W482" t="str">
            <v>Texas</v>
          </cell>
        </row>
        <row r="483">
          <cell r="A483" t="str">
            <v>SPISAH</v>
          </cell>
          <cell r="B483">
            <v>-105101</v>
          </cell>
          <cell r="D483">
            <v>-105101</v>
          </cell>
          <cell r="E483">
            <v>0</v>
          </cell>
          <cell r="F483">
            <v>0</v>
          </cell>
          <cell r="O483">
            <v>0</v>
          </cell>
          <cell r="P483">
            <v>-105101</v>
          </cell>
          <cell r="Q483" t="str">
            <v>Texas</v>
          </cell>
          <cell r="R483" t="str">
            <v>SPISAH</v>
          </cell>
          <cell r="S483" t="str">
            <v>ERCOT</v>
          </cell>
          <cell r="T483" t="str">
            <v>ERCOT</v>
          </cell>
          <cell r="U483" t="str">
            <v>Power</v>
          </cell>
          <cell r="V483" t="str">
            <v>Texas Structured</v>
          </cell>
          <cell r="W483" t="str">
            <v>Texas</v>
          </cell>
        </row>
        <row r="484">
          <cell r="A484" t="str">
            <v>SPPANDA</v>
          </cell>
          <cell r="B484">
            <v>407922</v>
          </cell>
          <cell r="D484">
            <v>407922</v>
          </cell>
          <cell r="E484">
            <v>0</v>
          </cell>
          <cell r="F484">
            <v>0</v>
          </cell>
          <cell r="P484">
            <v>407922</v>
          </cell>
          <cell r="Q484" t="str">
            <v>Texas</v>
          </cell>
          <cell r="R484" t="str">
            <v>SPPANDA</v>
          </cell>
          <cell r="S484" t="str">
            <v>ERCOT</v>
          </cell>
          <cell r="T484" t="str">
            <v>ERCOT</v>
          </cell>
          <cell r="U484" t="str">
            <v>Power</v>
          </cell>
          <cell r="V484" t="str">
            <v>Texas Structured</v>
          </cell>
          <cell r="W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Texas</v>
          </cell>
          <cell r="R485" t="str">
            <v>SPRAY</v>
          </cell>
          <cell r="S485" t="str">
            <v>ERCOT</v>
          </cell>
          <cell r="T485" t="str">
            <v>ERCOT</v>
          </cell>
          <cell r="U485" t="str">
            <v>Power</v>
          </cell>
          <cell r="V485" t="str">
            <v>Texas Structured</v>
          </cell>
          <cell r="W485" t="str">
            <v>Texas</v>
          </cell>
        </row>
        <row r="486">
          <cell r="A486" t="str">
            <v>TXNYMEX</v>
          </cell>
          <cell r="B486">
            <v>1670324</v>
          </cell>
          <cell r="D486">
            <v>1670324</v>
          </cell>
          <cell r="E486">
            <v>-1076.9000000000001</v>
          </cell>
          <cell r="F486">
            <v>0</v>
          </cell>
          <cell r="P486">
            <v>1669247.1</v>
          </cell>
          <cell r="Q486" t="str">
            <v>Texas</v>
          </cell>
          <cell r="R486" t="str">
            <v>TXNYMEX</v>
          </cell>
          <cell r="S486" t="str">
            <v>ERCOT</v>
          </cell>
          <cell r="T486" t="str">
            <v>NG/FO/WTI</v>
          </cell>
          <cell r="U486" t="str">
            <v>Power</v>
          </cell>
          <cell r="V486" t="str">
            <v>Texas Structured</v>
          </cell>
          <cell r="W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P487">
            <v>0</v>
          </cell>
          <cell r="Q487" t="str">
            <v>Texas</v>
          </cell>
          <cell r="R487" t="str">
            <v>SPTXMTLY</v>
          </cell>
          <cell r="S487" t="str">
            <v>ERCOT</v>
          </cell>
          <cell r="T487" t="str">
            <v>ERCOT</v>
          </cell>
          <cell r="U487" t="str">
            <v>Power</v>
          </cell>
          <cell r="V487" t="str">
            <v>Texas Structured</v>
          </cell>
          <cell r="W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P488">
            <v>0</v>
          </cell>
          <cell r="Q488" t="str">
            <v>Texas</v>
          </cell>
          <cell r="R488" t="str">
            <v>SPTXOUT</v>
          </cell>
          <cell r="S488" t="str">
            <v>ERCOT</v>
          </cell>
          <cell r="T488" t="str">
            <v>ERCOT</v>
          </cell>
          <cell r="U488" t="str">
            <v>Power</v>
          </cell>
          <cell r="V488" t="str">
            <v>Texas Structured</v>
          </cell>
          <cell r="W488" t="str">
            <v>Texas</v>
          </cell>
        </row>
        <row r="489">
          <cell r="A489" t="str">
            <v>TEXASED</v>
          </cell>
          <cell r="B489">
            <v>33909</v>
          </cell>
          <cell r="D489">
            <v>33909</v>
          </cell>
          <cell r="E489">
            <v>0</v>
          </cell>
          <cell r="F489">
            <v>0</v>
          </cell>
          <cell r="P489">
            <v>33909</v>
          </cell>
          <cell r="Q489" t="str">
            <v>Texas</v>
          </cell>
          <cell r="R489" t="str">
            <v>TEXASED</v>
          </cell>
          <cell r="S489" t="str">
            <v>ERCOT</v>
          </cell>
          <cell r="T489" t="str">
            <v>ERCOT</v>
          </cell>
          <cell r="U489" t="str">
            <v>Power</v>
          </cell>
          <cell r="V489" t="str">
            <v>Texas Structured</v>
          </cell>
          <cell r="W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P490">
            <v>0</v>
          </cell>
          <cell r="Q490" t="str">
            <v>Texas</v>
          </cell>
          <cell r="R490" t="str">
            <v>AQUILAC1</v>
          </cell>
          <cell r="S490" t="str">
            <v>ERCOT</v>
          </cell>
          <cell r="T490" t="str">
            <v>ERCOT</v>
          </cell>
          <cell r="U490" t="str">
            <v>Power</v>
          </cell>
          <cell r="V490" t="str">
            <v>Texas Structured</v>
          </cell>
          <cell r="W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exas</v>
          </cell>
          <cell r="R491" t="str">
            <v>AQUILAC2</v>
          </cell>
          <cell r="S491" t="str">
            <v>ERCOT</v>
          </cell>
          <cell r="T491" t="str">
            <v>ERCOT</v>
          </cell>
          <cell r="U491" t="str">
            <v>Power</v>
          </cell>
          <cell r="V491" t="str">
            <v>Texas Structured</v>
          </cell>
          <cell r="W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P492">
            <v>0</v>
          </cell>
          <cell r="Q492" t="str">
            <v>Texas</v>
          </cell>
          <cell r="R492" t="str">
            <v>AQUILAC3</v>
          </cell>
          <cell r="S492" t="str">
            <v>ERCOT</v>
          </cell>
          <cell r="T492" t="str">
            <v>ERCOT</v>
          </cell>
          <cell r="U492" t="str">
            <v>Power</v>
          </cell>
          <cell r="V492" t="str">
            <v>Texas Structured</v>
          </cell>
          <cell r="W492" t="str">
            <v>Texas</v>
          </cell>
        </row>
        <row r="493">
          <cell r="A493" t="str">
            <v>CLRLAKE</v>
          </cell>
          <cell r="B493">
            <v>2180026</v>
          </cell>
          <cell r="D493">
            <v>2180026</v>
          </cell>
          <cell r="E493">
            <v>0</v>
          </cell>
          <cell r="F493">
            <v>0</v>
          </cell>
          <cell r="P493">
            <v>2180026</v>
          </cell>
          <cell r="Q493" t="str">
            <v>Texas</v>
          </cell>
          <cell r="R493" t="str">
            <v>CLRLAKE</v>
          </cell>
          <cell r="S493" t="str">
            <v>ERCOT</v>
          </cell>
          <cell r="T493" t="str">
            <v>ERCOT</v>
          </cell>
          <cell r="U493" t="str">
            <v>Power</v>
          </cell>
          <cell r="V493" t="str">
            <v>Texas Structured</v>
          </cell>
          <cell r="W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exas</v>
          </cell>
          <cell r="R494" t="str">
            <v>ENRONUBU</v>
          </cell>
          <cell r="S494" t="str">
            <v>ERCOT</v>
          </cell>
          <cell r="T494" t="str">
            <v>ERCOT</v>
          </cell>
          <cell r="U494" t="str">
            <v>Power</v>
          </cell>
          <cell r="V494" t="str">
            <v>Texas Structured</v>
          </cell>
          <cell r="W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exas</v>
          </cell>
          <cell r="R495" t="str">
            <v>LAMAR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P496">
            <v>0</v>
          </cell>
          <cell r="Q496" t="str">
            <v>Texas</v>
          </cell>
          <cell r="R496" t="str">
            <v>SWEENY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TNMPLOAD</v>
          </cell>
          <cell r="B497">
            <v>-1302043</v>
          </cell>
          <cell r="D497">
            <v>-1302043</v>
          </cell>
          <cell r="E497">
            <v>0</v>
          </cell>
          <cell r="F497">
            <v>0</v>
          </cell>
          <cell r="P497">
            <v>-1302043</v>
          </cell>
          <cell r="Q497" t="str">
            <v>Texas</v>
          </cell>
          <cell r="R497" t="str">
            <v>TNMPLOAD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GLOLOAD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GLOLOAD2</v>
          </cell>
          <cell r="B499">
            <v>-106504</v>
          </cell>
          <cell r="D499">
            <v>-106504</v>
          </cell>
          <cell r="E499">
            <v>0</v>
          </cell>
          <cell r="F499">
            <v>0</v>
          </cell>
          <cell r="N499">
            <v>106504</v>
          </cell>
          <cell r="P499">
            <v>0</v>
          </cell>
          <cell r="Q499" t="str">
            <v>Texas</v>
          </cell>
          <cell r="R499" t="str">
            <v>GLOLOAD2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TEXAS2ED</v>
          </cell>
          <cell r="B500">
            <v>-59896</v>
          </cell>
          <cell r="D500">
            <v>-59896</v>
          </cell>
          <cell r="E500">
            <v>0</v>
          </cell>
          <cell r="F500">
            <v>0</v>
          </cell>
          <cell r="P500">
            <v>-59896</v>
          </cell>
          <cell r="Q500" t="str">
            <v>Texas</v>
          </cell>
          <cell r="R500" t="str">
            <v>TEXAS2ED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TXAUCT</v>
          </cell>
          <cell r="B501">
            <v>337635</v>
          </cell>
          <cell r="D501">
            <v>337635</v>
          </cell>
          <cell r="E501">
            <v>0</v>
          </cell>
          <cell r="F501">
            <v>0</v>
          </cell>
          <cell r="P501">
            <v>337635</v>
          </cell>
          <cell r="Q501" t="str">
            <v>Texas</v>
          </cell>
          <cell r="R501" t="str">
            <v>TXAUC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LCRALOAD</v>
          </cell>
          <cell r="B502">
            <v>-552470</v>
          </cell>
          <cell r="D502">
            <v>-552470</v>
          </cell>
          <cell r="E502">
            <v>0</v>
          </cell>
          <cell r="F502">
            <v>0</v>
          </cell>
          <cell r="M502">
            <v>15969</v>
          </cell>
          <cell r="P502">
            <v>-536501</v>
          </cell>
          <cell r="Q502" t="str">
            <v>Texas</v>
          </cell>
          <cell r="R502" t="str">
            <v>LCRALOAD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FCLOAD</v>
          </cell>
          <cell r="B503">
            <v>-2479450</v>
          </cell>
          <cell r="D503">
            <v>-2479450</v>
          </cell>
          <cell r="E503">
            <v>0</v>
          </cell>
          <cell r="F503">
            <v>0</v>
          </cell>
          <cell r="P503">
            <v>-2479450</v>
          </cell>
          <cell r="Q503" t="str">
            <v>Texas</v>
          </cell>
          <cell r="R503" t="str">
            <v>FCLOAD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TEXAS3ED</v>
          </cell>
          <cell r="B504">
            <v>84954</v>
          </cell>
          <cell r="D504">
            <v>84954</v>
          </cell>
          <cell r="E504">
            <v>0</v>
          </cell>
          <cell r="F504">
            <v>0</v>
          </cell>
          <cell r="P504">
            <v>84954</v>
          </cell>
          <cell r="Q504" t="str">
            <v>Texas</v>
          </cell>
          <cell r="R504" t="str">
            <v>TEXAS3ED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VDCASH</v>
          </cell>
          <cell r="B505">
            <v>9336</v>
          </cell>
          <cell r="D505">
            <v>9336</v>
          </cell>
          <cell r="E505">
            <v>-56</v>
          </cell>
          <cell r="F505">
            <v>0</v>
          </cell>
          <cell r="P505">
            <v>9280</v>
          </cell>
          <cell r="Q505" t="str">
            <v>Vaughn Davies</v>
          </cell>
          <cell r="R505" t="str">
            <v>VDCASH</v>
          </cell>
          <cell r="U505" t="str">
            <v>Power</v>
          </cell>
          <cell r="V505" t="str">
            <v>Other</v>
          </cell>
          <cell r="W505" t="str">
            <v>Other</v>
          </cell>
        </row>
        <row r="506">
          <cell r="A506" t="str">
            <v>EPPV</v>
          </cell>
          <cell r="B506">
            <v>-498273</v>
          </cell>
          <cell r="D506">
            <v>-498273</v>
          </cell>
          <cell r="E506">
            <v>0</v>
          </cell>
          <cell r="F506">
            <v>0</v>
          </cell>
          <cell r="P506">
            <v>-498273</v>
          </cell>
          <cell r="Q506" t="str">
            <v>West</v>
          </cell>
          <cell r="R506" t="str">
            <v>EPPV</v>
          </cell>
          <cell r="S506" t="str">
            <v>PV</v>
          </cell>
          <cell r="T506" t="str">
            <v>PV</v>
          </cell>
          <cell r="U506" t="str">
            <v>Power</v>
          </cell>
          <cell r="V506" t="str">
            <v>West Structured</v>
          </cell>
          <cell r="W506" t="str">
            <v>West</v>
          </cell>
        </row>
        <row r="507">
          <cell r="A507" t="str">
            <v>SPWEST</v>
          </cell>
          <cell r="B507">
            <v>82860</v>
          </cell>
          <cell r="D507">
            <v>82860</v>
          </cell>
          <cell r="E507">
            <v>0</v>
          </cell>
          <cell r="F507">
            <v>0</v>
          </cell>
          <cell r="P507">
            <v>82860</v>
          </cell>
          <cell r="Q507" t="str">
            <v>West</v>
          </cell>
          <cell r="R507" t="str">
            <v>SPWEST</v>
          </cell>
          <cell r="S507" t="str">
            <v>PV</v>
          </cell>
          <cell r="T507" t="str">
            <v>PV</v>
          </cell>
          <cell r="U507" t="str">
            <v>Power</v>
          </cell>
          <cell r="V507" t="str">
            <v>West Structured</v>
          </cell>
          <cell r="W507" t="str">
            <v>West</v>
          </cell>
        </row>
        <row r="508">
          <cell r="A508" t="str">
            <v>WHDESOUT</v>
          </cell>
          <cell r="B508">
            <v>-78352</v>
          </cell>
          <cell r="D508">
            <v>-78352</v>
          </cell>
          <cell r="E508">
            <v>0</v>
          </cell>
          <cell r="F508">
            <v>0</v>
          </cell>
          <cell r="P508">
            <v>-78352</v>
          </cell>
          <cell r="Q508" t="str">
            <v>West</v>
          </cell>
          <cell r="R508" t="str">
            <v>WHDESOUT</v>
          </cell>
          <cell r="S508" t="str">
            <v>PV</v>
          </cell>
          <cell r="T508" t="str">
            <v>PV</v>
          </cell>
          <cell r="U508" t="str">
            <v>Power</v>
          </cell>
          <cell r="V508" t="str">
            <v>West Structured</v>
          </cell>
          <cell r="W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West</v>
          </cell>
          <cell r="R509" t="str">
            <v>WHDESREV</v>
          </cell>
          <cell r="S509" t="str">
            <v>PV</v>
          </cell>
          <cell r="T509" t="str">
            <v>PV</v>
          </cell>
          <cell r="U509" t="str">
            <v>Power</v>
          </cell>
          <cell r="V509" t="str">
            <v>West Structured</v>
          </cell>
          <cell r="W509" t="str">
            <v>West</v>
          </cell>
        </row>
        <row r="510">
          <cell r="A510" t="str">
            <v>WHDESER</v>
          </cell>
          <cell r="B510">
            <v>293107</v>
          </cell>
          <cell r="D510">
            <v>293107</v>
          </cell>
          <cell r="E510">
            <v>0</v>
          </cell>
          <cell r="F510">
            <v>0</v>
          </cell>
          <cell r="N510">
            <v>-104544</v>
          </cell>
          <cell r="P510">
            <v>188563</v>
          </cell>
          <cell r="Q510" t="str">
            <v>West</v>
          </cell>
          <cell r="R510" t="str">
            <v>WHDESER</v>
          </cell>
          <cell r="S510" t="str">
            <v>PV</v>
          </cell>
          <cell r="T510" t="str">
            <v>PV</v>
          </cell>
          <cell r="U510" t="str">
            <v>Power</v>
          </cell>
          <cell r="V510" t="str">
            <v>West Structured</v>
          </cell>
          <cell r="W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West</v>
          </cell>
          <cell r="R511" t="str">
            <v>EPSPOTMO</v>
          </cell>
          <cell r="S511" t="str">
            <v>PV</v>
          </cell>
          <cell r="T511" t="str">
            <v>PV</v>
          </cell>
          <cell r="U511" t="str">
            <v>Power</v>
          </cell>
          <cell r="V511" t="str">
            <v>West Structured</v>
          </cell>
          <cell r="W511" t="str">
            <v>West</v>
          </cell>
        </row>
        <row r="512">
          <cell r="A512" t="str">
            <v>WSED</v>
          </cell>
          <cell r="B512">
            <v>105714</v>
          </cell>
          <cell r="D512">
            <v>105714</v>
          </cell>
          <cell r="E512">
            <v>0</v>
          </cell>
          <cell r="F512">
            <v>0</v>
          </cell>
          <cell r="P512">
            <v>105714</v>
          </cell>
          <cell r="Q512" t="str">
            <v>West</v>
          </cell>
          <cell r="R512" t="str">
            <v>WSED</v>
          </cell>
          <cell r="S512" t="str">
            <v>PV</v>
          </cell>
          <cell r="T512" t="str">
            <v>PV</v>
          </cell>
          <cell r="U512" t="str">
            <v>Power</v>
          </cell>
          <cell r="V512" t="str">
            <v>West Structured</v>
          </cell>
          <cell r="W512" t="str">
            <v>West</v>
          </cell>
        </row>
        <row r="513">
          <cell r="A513" t="str">
            <v>EPHD</v>
          </cell>
          <cell r="B513">
            <v>61325</v>
          </cell>
          <cell r="D513">
            <v>61325</v>
          </cell>
          <cell r="E513">
            <v>0</v>
          </cell>
          <cell r="F513">
            <v>0</v>
          </cell>
          <cell r="P513">
            <v>61325</v>
          </cell>
          <cell r="Q513" t="str">
            <v>West</v>
          </cell>
          <cell r="R513" t="str">
            <v>EPHD</v>
          </cell>
          <cell r="S513" t="str">
            <v>PV</v>
          </cell>
          <cell r="T513" t="str">
            <v>PV</v>
          </cell>
          <cell r="U513" t="str">
            <v>Power</v>
          </cell>
          <cell r="V513" t="str">
            <v>West Structured</v>
          </cell>
          <cell r="W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P514">
            <v>0</v>
          </cell>
          <cell r="Q514" t="str">
            <v>West</v>
          </cell>
          <cell r="R514" t="str">
            <v>WSPNLXFR</v>
          </cell>
          <cell r="S514" t="str">
            <v>PV</v>
          </cell>
          <cell r="T514" t="str">
            <v>PV</v>
          </cell>
          <cell r="U514" t="str">
            <v>Power</v>
          </cell>
          <cell r="V514" t="str">
            <v>West Structured</v>
          </cell>
          <cell r="W514" t="str">
            <v>West</v>
          </cell>
        </row>
        <row r="515">
          <cell r="A515" t="str">
            <v>WS2ED</v>
          </cell>
          <cell r="B515">
            <v>-8419</v>
          </cell>
          <cell r="D515">
            <v>-8419</v>
          </cell>
          <cell r="E515">
            <v>0</v>
          </cell>
          <cell r="F515">
            <v>0</v>
          </cell>
          <cell r="P515">
            <v>-8419</v>
          </cell>
          <cell r="Q515" t="str">
            <v>West</v>
          </cell>
          <cell r="R515" t="str">
            <v>WS2ED</v>
          </cell>
          <cell r="U515" t="str">
            <v>Power</v>
          </cell>
          <cell r="V515" t="str">
            <v>West Structured</v>
          </cell>
          <cell r="W515" t="str">
            <v>West</v>
          </cell>
        </row>
      </sheetData>
      <sheetData sheetId="21" refreshError="1">
        <row r="5">
          <cell r="A5" t="str">
            <v>Book</v>
          </cell>
          <cell r="B5">
            <v>37323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Feb expires</v>
          </cell>
          <cell r="N5" t="str">
            <v>PlL Adjustments</v>
          </cell>
          <cell r="O5" t="str">
            <v>P/L Adjmts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243969</v>
          </cell>
          <cell r="D6">
            <v>243969</v>
          </cell>
          <cell r="E6">
            <v>0</v>
          </cell>
          <cell r="F6">
            <v>0</v>
          </cell>
          <cell r="K6">
            <v>-243969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482828</v>
          </cell>
          <cell r="D7">
            <v>482828</v>
          </cell>
          <cell r="E7">
            <v>-600</v>
          </cell>
          <cell r="F7">
            <v>0</v>
          </cell>
          <cell r="I7">
            <v>2563</v>
          </cell>
          <cell r="K7">
            <v>-482828</v>
          </cell>
          <cell r="R7">
            <v>19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14524952</v>
          </cell>
          <cell r="D8">
            <v>-14524952</v>
          </cell>
          <cell r="E8">
            <v>0</v>
          </cell>
          <cell r="F8">
            <v>0</v>
          </cell>
          <cell r="I8">
            <v>-114493</v>
          </cell>
          <cell r="K8">
            <v>14524952</v>
          </cell>
          <cell r="R8">
            <v>-114493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18013</v>
          </cell>
          <cell r="D9">
            <v>18013</v>
          </cell>
          <cell r="E9">
            <v>0</v>
          </cell>
          <cell r="F9">
            <v>0</v>
          </cell>
          <cell r="I9">
            <v>-308710</v>
          </cell>
          <cell r="K9">
            <v>-18013</v>
          </cell>
          <cell r="R9">
            <v>-30871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343209</v>
          </cell>
          <cell r="D10">
            <v>343209</v>
          </cell>
          <cell r="E10">
            <v>0</v>
          </cell>
          <cell r="F10">
            <v>0</v>
          </cell>
          <cell r="K10">
            <v>-343209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13094196</v>
          </cell>
          <cell r="D11">
            <v>-13094196</v>
          </cell>
          <cell r="E11">
            <v>0</v>
          </cell>
          <cell r="F11">
            <v>0</v>
          </cell>
          <cell r="K11">
            <v>13094196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9</v>
          </cell>
          <cell r="D15">
            <v>-9</v>
          </cell>
          <cell r="E15">
            <v>0</v>
          </cell>
          <cell r="F15">
            <v>0</v>
          </cell>
          <cell r="K15">
            <v>9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9</v>
          </cell>
          <cell r="D16">
            <v>-9</v>
          </cell>
          <cell r="E16">
            <v>0</v>
          </cell>
          <cell r="F16">
            <v>0</v>
          </cell>
          <cell r="K16">
            <v>9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52356</v>
          </cell>
          <cell r="D17">
            <v>152356</v>
          </cell>
          <cell r="E17">
            <v>0</v>
          </cell>
          <cell r="F17">
            <v>0</v>
          </cell>
          <cell r="K17">
            <v>-152356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119000</v>
          </cell>
          <cell r="D18">
            <v>119000</v>
          </cell>
          <cell r="E18">
            <v>0</v>
          </cell>
          <cell r="F18">
            <v>0</v>
          </cell>
          <cell r="K18">
            <v>-119000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</v>
          </cell>
          <cell r="D20">
            <v>-3</v>
          </cell>
          <cell r="E20">
            <v>0</v>
          </cell>
          <cell r="F20">
            <v>0</v>
          </cell>
          <cell r="K20">
            <v>3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</v>
          </cell>
          <cell r="D21">
            <v>-3</v>
          </cell>
          <cell r="E21">
            <v>0</v>
          </cell>
          <cell r="F21">
            <v>0</v>
          </cell>
          <cell r="K21">
            <v>3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4</v>
          </cell>
          <cell r="D47">
            <v>-4</v>
          </cell>
          <cell r="E47">
            <v>0</v>
          </cell>
          <cell r="F47">
            <v>0</v>
          </cell>
          <cell r="K47">
            <v>4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323039</v>
          </cell>
          <cell r="D51">
            <v>323039</v>
          </cell>
          <cell r="E51">
            <v>0</v>
          </cell>
          <cell r="F51">
            <v>0</v>
          </cell>
          <cell r="K51">
            <v>-323039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</v>
          </cell>
          <cell r="D52">
            <v>-3</v>
          </cell>
          <cell r="E52">
            <v>0</v>
          </cell>
          <cell r="F52">
            <v>0</v>
          </cell>
          <cell r="K52">
            <v>3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</v>
          </cell>
          <cell r="D53">
            <v>-3</v>
          </cell>
          <cell r="E53">
            <v>0</v>
          </cell>
          <cell r="F53">
            <v>0</v>
          </cell>
          <cell r="K53">
            <v>3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</v>
          </cell>
          <cell r="D55">
            <v>-1</v>
          </cell>
          <cell r="E55">
            <v>0</v>
          </cell>
          <cell r="F55">
            <v>0</v>
          </cell>
          <cell r="K55">
            <v>1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</v>
          </cell>
          <cell r="D56">
            <v>-1</v>
          </cell>
          <cell r="E56">
            <v>0</v>
          </cell>
          <cell r="F56">
            <v>0</v>
          </cell>
          <cell r="K56">
            <v>1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122445</v>
          </cell>
          <cell r="D60">
            <v>122445</v>
          </cell>
          <cell r="E60">
            <v>0</v>
          </cell>
          <cell r="F60">
            <v>0</v>
          </cell>
          <cell r="K60">
            <v>-122445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4405</v>
          </cell>
          <cell r="D61">
            <v>-4405</v>
          </cell>
          <cell r="E61">
            <v>0</v>
          </cell>
          <cell r="F61">
            <v>0</v>
          </cell>
          <cell r="R61">
            <v>-4405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13623</v>
          </cell>
          <cell r="D64">
            <v>13623</v>
          </cell>
          <cell r="E64">
            <v>0</v>
          </cell>
          <cell r="F64">
            <v>0</v>
          </cell>
          <cell r="R64">
            <v>13623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111093</v>
          </cell>
          <cell r="D65">
            <v>-111093</v>
          </cell>
          <cell r="E65">
            <v>0</v>
          </cell>
          <cell r="F65">
            <v>0</v>
          </cell>
          <cell r="R65">
            <v>-111093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596789</v>
          </cell>
          <cell r="D70">
            <v>-596789</v>
          </cell>
          <cell r="E70">
            <v>0</v>
          </cell>
          <cell r="F70">
            <v>0</v>
          </cell>
          <cell r="R70">
            <v>-596789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2214</v>
          </cell>
          <cell r="D71">
            <v>-2214</v>
          </cell>
          <cell r="E71">
            <v>0</v>
          </cell>
          <cell r="F71">
            <v>0</v>
          </cell>
          <cell r="R71">
            <v>-2214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189</v>
          </cell>
          <cell r="D73">
            <v>189</v>
          </cell>
          <cell r="E73">
            <v>0</v>
          </cell>
          <cell r="F73">
            <v>0</v>
          </cell>
          <cell r="R73">
            <v>189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-1948933</v>
          </cell>
          <cell r="D74">
            <v>-1948933</v>
          </cell>
          <cell r="E74">
            <v>-72356</v>
          </cell>
          <cell r="F74">
            <v>0</v>
          </cell>
          <cell r="R74">
            <v>-2021289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1364656</v>
          </cell>
          <cell r="D75">
            <v>1364656</v>
          </cell>
          <cell r="E75">
            <v>0</v>
          </cell>
          <cell r="F75">
            <v>0</v>
          </cell>
          <cell r="Q75">
            <v>0</v>
          </cell>
          <cell r="R75">
            <v>1364656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726917</v>
          </cell>
          <cell r="D76">
            <v>726917</v>
          </cell>
          <cell r="E76">
            <v>0</v>
          </cell>
          <cell r="F76">
            <v>0</v>
          </cell>
          <cell r="R76">
            <v>726917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351394</v>
          </cell>
          <cell r="D77">
            <v>-351394</v>
          </cell>
          <cell r="E77">
            <v>0</v>
          </cell>
          <cell r="F77">
            <v>0</v>
          </cell>
          <cell r="Q77">
            <v>0</v>
          </cell>
          <cell r="R77">
            <v>-351394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671662</v>
          </cell>
          <cell r="D78">
            <v>671662</v>
          </cell>
          <cell r="E78">
            <v>0</v>
          </cell>
          <cell r="F78">
            <v>0</v>
          </cell>
          <cell r="R78">
            <v>671662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210734</v>
          </cell>
          <cell r="D79">
            <v>-210734</v>
          </cell>
          <cell r="E79">
            <v>0</v>
          </cell>
          <cell r="F79">
            <v>0</v>
          </cell>
          <cell r="R79">
            <v>-210734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-55399</v>
          </cell>
          <cell r="D80">
            <v>-55399</v>
          </cell>
          <cell r="E80">
            <v>0</v>
          </cell>
          <cell r="F80">
            <v>0</v>
          </cell>
          <cell r="R80">
            <v>-55399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462022</v>
          </cell>
          <cell r="D81">
            <v>462022</v>
          </cell>
          <cell r="E81">
            <v>0</v>
          </cell>
          <cell r="F81">
            <v>0</v>
          </cell>
          <cell r="R81">
            <v>462022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-43</v>
          </cell>
          <cell r="D92">
            <v>-43</v>
          </cell>
          <cell r="R92">
            <v>-43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-577</v>
          </cell>
          <cell r="D93">
            <v>-577</v>
          </cell>
          <cell r="E93">
            <v>0</v>
          </cell>
          <cell r="F93">
            <v>0</v>
          </cell>
          <cell r="R93">
            <v>-577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46696</v>
          </cell>
          <cell r="D94">
            <v>46696</v>
          </cell>
          <cell r="E94">
            <v>-24</v>
          </cell>
          <cell r="R94">
            <v>46672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204</v>
          </cell>
          <cell r="D102">
            <v>204</v>
          </cell>
          <cell r="E102">
            <v>-12</v>
          </cell>
          <cell r="F102">
            <v>0</v>
          </cell>
          <cell r="R102">
            <v>192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4030</v>
          </cell>
          <cell r="D103">
            <v>4030</v>
          </cell>
          <cell r="E103">
            <v>0</v>
          </cell>
          <cell r="F103">
            <v>0</v>
          </cell>
          <cell r="R103">
            <v>4030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15</v>
          </cell>
          <cell r="D104">
            <v>15</v>
          </cell>
          <cell r="E104">
            <v>0</v>
          </cell>
          <cell r="F104">
            <v>0</v>
          </cell>
          <cell r="R104">
            <v>15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-770</v>
          </cell>
          <cell r="D106">
            <v>-770</v>
          </cell>
          <cell r="E106">
            <v>0</v>
          </cell>
          <cell r="F106">
            <v>0</v>
          </cell>
          <cell r="R106">
            <v>-770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-198</v>
          </cell>
          <cell r="D107">
            <v>-198</v>
          </cell>
          <cell r="E107">
            <v>0</v>
          </cell>
          <cell r="F107">
            <v>0</v>
          </cell>
          <cell r="R107">
            <v>-198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-142</v>
          </cell>
          <cell r="D108">
            <v>-142</v>
          </cell>
          <cell r="E108">
            <v>0</v>
          </cell>
          <cell r="F108">
            <v>0</v>
          </cell>
          <cell r="R108">
            <v>-142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16</v>
          </cell>
          <cell r="D111">
            <v>16</v>
          </cell>
          <cell r="E111">
            <v>0</v>
          </cell>
          <cell r="F111">
            <v>0</v>
          </cell>
          <cell r="R111">
            <v>16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504</v>
          </cell>
          <cell r="D112">
            <v>-504</v>
          </cell>
          <cell r="E112">
            <v>-4</v>
          </cell>
          <cell r="F112">
            <v>0</v>
          </cell>
          <cell r="R112">
            <v>-508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512</v>
          </cell>
          <cell r="D115">
            <v>-512</v>
          </cell>
          <cell r="E115">
            <v>0</v>
          </cell>
          <cell r="F115">
            <v>0</v>
          </cell>
          <cell r="R115">
            <v>-512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-26</v>
          </cell>
          <cell r="D116">
            <v>-26</v>
          </cell>
          <cell r="E116">
            <v>0</v>
          </cell>
          <cell r="F116">
            <v>0</v>
          </cell>
          <cell r="R116">
            <v>-26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237</v>
          </cell>
          <cell r="D117">
            <v>-237</v>
          </cell>
          <cell r="E117">
            <v>0</v>
          </cell>
          <cell r="F117">
            <v>0</v>
          </cell>
          <cell r="R117">
            <v>-237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-34</v>
          </cell>
          <cell r="D120">
            <v>-34</v>
          </cell>
          <cell r="E120">
            <v>0</v>
          </cell>
          <cell r="F120">
            <v>0</v>
          </cell>
          <cell r="R120">
            <v>-34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-6583</v>
          </cell>
          <cell r="D121">
            <v>-6583</v>
          </cell>
          <cell r="E121">
            <v>0</v>
          </cell>
          <cell r="F121">
            <v>0</v>
          </cell>
          <cell r="R121">
            <v>-6583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-38129</v>
          </cell>
          <cell r="D126">
            <v>-38129</v>
          </cell>
          <cell r="E126">
            <v>0</v>
          </cell>
          <cell r="F126">
            <v>0</v>
          </cell>
          <cell r="J126">
            <v>38129</v>
          </cell>
          <cell r="Q126">
            <v>0</v>
          </cell>
          <cell r="R126">
            <v>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-15106</v>
          </cell>
          <cell r="D128">
            <v>-15106</v>
          </cell>
          <cell r="E128">
            <v>-849</v>
          </cell>
          <cell r="F128">
            <v>0</v>
          </cell>
          <cell r="R128">
            <v>-15955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440</v>
          </cell>
          <cell r="D129">
            <v>440</v>
          </cell>
          <cell r="E129">
            <v>0</v>
          </cell>
          <cell r="F129">
            <v>0</v>
          </cell>
          <cell r="R129">
            <v>440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-3641</v>
          </cell>
          <cell r="D130">
            <v>-3641</v>
          </cell>
          <cell r="E130">
            <v>0</v>
          </cell>
          <cell r="F130">
            <v>0</v>
          </cell>
          <cell r="R130">
            <v>-3641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-7423</v>
          </cell>
          <cell r="D131">
            <v>-7423</v>
          </cell>
          <cell r="E131">
            <v>0</v>
          </cell>
          <cell r="F131">
            <v>0</v>
          </cell>
          <cell r="R131">
            <v>-7423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798</v>
          </cell>
          <cell r="D132">
            <v>798</v>
          </cell>
          <cell r="E132">
            <v>0</v>
          </cell>
          <cell r="F132">
            <v>0</v>
          </cell>
          <cell r="R132">
            <v>798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778634</v>
          </cell>
          <cell r="D133">
            <v>778634</v>
          </cell>
          <cell r="E133">
            <v>-144</v>
          </cell>
          <cell r="F133">
            <v>0</v>
          </cell>
          <cell r="R133">
            <v>778490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2</v>
          </cell>
          <cell r="D134">
            <v>2</v>
          </cell>
          <cell r="E134">
            <v>0</v>
          </cell>
          <cell r="F134">
            <v>0</v>
          </cell>
          <cell r="R134">
            <v>2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-688450</v>
          </cell>
          <cell r="D136">
            <v>-688450</v>
          </cell>
          <cell r="E136">
            <v>-758</v>
          </cell>
          <cell r="F136">
            <v>0</v>
          </cell>
          <cell r="R136">
            <v>-68920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76169</v>
          </cell>
          <cell r="D137">
            <v>-76169</v>
          </cell>
          <cell r="E137">
            <v>0</v>
          </cell>
          <cell r="F137">
            <v>0</v>
          </cell>
          <cell r="R137">
            <v>-76169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-52632</v>
          </cell>
          <cell r="D138">
            <v>-52632</v>
          </cell>
          <cell r="E138">
            <v>70</v>
          </cell>
          <cell r="F138">
            <v>0</v>
          </cell>
          <cell r="R138">
            <v>-52562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-52747</v>
          </cell>
          <cell r="D139">
            <v>-52747</v>
          </cell>
          <cell r="E139">
            <v>0</v>
          </cell>
          <cell r="R139">
            <v>-52747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-409</v>
          </cell>
          <cell r="D143">
            <v>-409</v>
          </cell>
          <cell r="E143">
            <v>0</v>
          </cell>
          <cell r="F143">
            <v>0</v>
          </cell>
          <cell r="R143">
            <v>-409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-686</v>
          </cell>
          <cell r="D144">
            <v>-686</v>
          </cell>
          <cell r="E144">
            <v>0</v>
          </cell>
          <cell r="F144">
            <v>0</v>
          </cell>
          <cell r="R144">
            <v>-686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1219</v>
          </cell>
          <cell r="D145">
            <v>-11219</v>
          </cell>
          <cell r="E145">
            <v>0</v>
          </cell>
          <cell r="F145">
            <v>0</v>
          </cell>
          <cell r="R145">
            <v>-11219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-429</v>
          </cell>
          <cell r="D146">
            <v>-429</v>
          </cell>
          <cell r="E146">
            <v>0</v>
          </cell>
          <cell r="F146">
            <v>0</v>
          </cell>
          <cell r="R146">
            <v>-429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264348</v>
          </cell>
          <cell r="D147">
            <v>-264348</v>
          </cell>
          <cell r="E147">
            <v>-616</v>
          </cell>
          <cell r="F147">
            <v>0</v>
          </cell>
          <cell r="R147">
            <v>-264964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2</v>
          </cell>
          <cell r="D148">
            <v>2</v>
          </cell>
          <cell r="E148">
            <v>0</v>
          </cell>
          <cell r="F148">
            <v>0</v>
          </cell>
          <cell r="R148">
            <v>2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-38</v>
          </cell>
          <cell r="D149">
            <v>-38</v>
          </cell>
          <cell r="E149">
            <v>0</v>
          </cell>
          <cell r="F149">
            <v>0</v>
          </cell>
          <cell r="R149">
            <v>-38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241963</v>
          </cell>
          <cell r="D150">
            <v>-241963</v>
          </cell>
          <cell r="E150">
            <v>6389.8</v>
          </cell>
          <cell r="F150">
            <v>0</v>
          </cell>
          <cell r="R150">
            <v>-235573.2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-58809</v>
          </cell>
          <cell r="D152">
            <v>-58809</v>
          </cell>
          <cell r="E152">
            <v>-4.5</v>
          </cell>
          <cell r="F152">
            <v>0</v>
          </cell>
          <cell r="R152">
            <v>-58813.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-9929</v>
          </cell>
          <cell r="D156">
            <v>-9929</v>
          </cell>
          <cell r="E156">
            <v>0</v>
          </cell>
          <cell r="F156">
            <v>0</v>
          </cell>
          <cell r="R156">
            <v>-9929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9182</v>
          </cell>
          <cell r="D159">
            <v>9182</v>
          </cell>
          <cell r="E159">
            <v>-968</v>
          </cell>
          <cell r="F159">
            <v>0</v>
          </cell>
          <cell r="R159">
            <v>8214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4122</v>
          </cell>
          <cell r="D160">
            <v>-4122</v>
          </cell>
          <cell r="E160">
            <v>0</v>
          </cell>
          <cell r="F160">
            <v>0</v>
          </cell>
          <cell r="R160">
            <v>-4122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815</v>
          </cell>
          <cell r="D161">
            <v>-815</v>
          </cell>
          <cell r="E161">
            <v>0</v>
          </cell>
          <cell r="F161">
            <v>0</v>
          </cell>
          <cell r="L161">
            <v>815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93699</v>
          </cell>
          <cell r="D164">
            <v>93699</v>
          </cell>
          <cell r="E164">
            <v>0</v>
          </cell>
          <cell r="F164">
            <v>0</v>
          </cell>
          <cell r="R164">
            <v>93699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57057</v>
          </cell>
          <cell r="D166">
            <v>57057</v>
          </cell>
          <cell r="E166">
            <v>0</v>
          </cell>
          <cell r="F166">
            <v>0</v>
          </cell>
          <cell r="O166">
            <v>-57035</v>
          </cell>
          <cell r="R166">
            <v>22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947</v>
          </cell>
          <cell r="D170">
            <v>947</v>
          </cell>
          <cell r="E170">
            <v>0</v>
          </cell>
          <cell r="F170">
            <v>0</v>
          </cell>
          <cell r="R170">
            <v>947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19734</v>
          </cell>
          <cell r="D172">
            <v>19734</v>
          </cell>
          <cell r="E172">
            <v>0</v>
          </cell>
          <cell r="F172">
            <v>0</v>
          </cell>
          <cell r="R172">
            <v>19734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168</v>
          </cell>
          <cell r="D174">
            <v>168</v>
          </cell>
          <cell r="E174">
            <v>0</v>
          </cell>
          <cell r="F174">
            <v>0</v>
          </cell>
          <cell r="R174">
            <v>168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37865</v>
          </cell>
          <cell r="D176">
            <v>-37865</v>
          </cell>
          <cell r="E176">
            <v>0</v>
          </cell>
          <cell r="F176">
            <v>0</v>
          </cell>
          <cell r="Q176">
            <v>0</v>
          </cell>
          <cell r="R176">
            <v>-37865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1918</v>
          </cell>
          <cell r="D177">
            <v>11918</v>
          </cell>
          <cell r="E177">
            <v>0</v>
          </cell>
          <cell r="F177">
            <v>0</v>
          </cell>
          <cell r="L177">
            <v>-11918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16118</v>
          </cell>
          <cell r="D178">
            <v>16118</v>
          </cell>
          <cell r="E178">
            <v>0</v>
          </cell>
          <cell r="F178">
            <v>0</v>
          </cell>
          <cell r="R178">
            <v>16118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56862</v>
          </cell>
          <cell r="D179">
            <v>56862</v>
          </cell>
          <cell r="E179">
            <v>0</v>
          </cell>
          <cell r="F179">
            <v>0</v>
          </cell>
          <cell r="I179">
            <v>26000</v>
          </cell>
          <cell r="L179">
            <v>-56862</v>
          </cell>
          <cell r="R179">
            <v>2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2585</v>
          </cell>
          <cell r="D180">
            <v>2585</v>
          </cell>
          <cell r="E180">
            <v>0</v>
          </cell>
          <cell r="F180">
            <v>0</v>
          </cell>
          <cell r="R180">
            <v>2585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-86282</v>
          </cell>
          <cell r="D183">
            <v>-86282</v>
          </cell>
          <cell r="E183">
            <v>0</v>
          </cell>
          <cell r="F183">
            <v>0</v>
          </cell>
          <cell r="R183">
            <v>-86282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-161</v>
          </cell>
          <cell r="D185">
            <v>-161</v>
          </cell>
          <cell r="E185">
            <v>0</v>
          </cell>
          <cell r="F185">
            <v>0</v>
          </cell>
          <cell r="R185">
            <v>-161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7424</v>
          </cell>
          <cell r="D192">
            <v>7424</v>
          </cell>
          <cell r="E192">
            <v>0</v>
          </cell>
          <cell r="F192">
            <v>0</v>
          </cell>
          <cell r="R192">
            <v>7424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46053</v>
          </cell>
          <cell r="D195">
            <v>46053</v>
          </cell>
          <cell r="E195">
            <v>0</v>
          </cell>
          <cell r="F195">
            <v>0</v>
          </cell>
          <cell r="R195">
            <v>46053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-12528</v>
          </cell>
          <cell r="D202">
            <v>-12528</v>
          </cell>
          <cell r="E202">
            <v>0</v>
          </cell>
          <cell r="F202">
            <v>0</v>
          </cell>
          <cell r="R202">
            <v>-12528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665</v>
          </cell>
          <cell r="D203">
            <v>665</v>
          </cell>
          <cell r="E203">
            <v>0</v>
          </cell>
          <cell r="F203">
            <v>0</v>
          </cell>
          <cell r="R203">
            <v>665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26050</v>
          </cell>
          <cell r="D205">
            <v>26050</v>
          </cell>
          <cell r="E205">
            <v>0</v>
          </cell>
          <cell r="F205">
            <v>0</v>
          </cell>
          <cell r="R205">
            <v>26050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21631</v>
          </cell>
          <cell r="D217">
            <v>21631</v>
          </cell>
          <cell r="E217">
            <v>0</v>
          </cell>
          <cell r="F217">
            <v>0</v>
          </cell>
          <cell r="R217">
            <v>21631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61</v>
          </cell>
          <cell r="D246">
            <v>61</v>
          </cell>
          <cell r="E246">
            <v>0</v>
          </cell>
          <cell r="F246">
            <v>0</v>
          </cell>
          <cell r="R246">
            <v>61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23891</v>
          </cell>
          <cell r="D252">
            <v>-23891</v>
          </cell>
          <cell r="E252">
            <v>0</v>
          </cell>
          <cell r="F252">
            <v>0</v>
          </cell>
          <cell r="R252">
            <v>-23891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-42</v>
          </cell>
          <cell r="D273">
            <v>-42</v>
          </cell>
          <cell r="E273">
            <v>0</v>
          </cell>
          <cell r="F273">
            <v>0</v>
          </cell>
          <cell r="R273">
            <v>-42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38532</v>
          </cell>
          <cell r="D276">
            <v>38532</v>
          </cell>
          <cell r="E276">
            <v>0</v>
          </cell>
          <cell r="F276">
            <v>0</v>
          </cell>
          <cell r="R276">
            <v>38532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52895</v>
          </cell>
          <cell r="D278">
            <v>-52895</v>
          </cell>
          <cell r="E278">
            <v>0</v>
          </cell>
          <cell r="F278">
            <v>0</v>
          </cell>
          <cell r="R278">
            <v>-52895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40</v>
          </cell>
          <cell r="D282">
            <v>40</v>
          </cell>
          <cell r="E282">
            <v>0</v>
          </cell>
          <cell r="F282">
            <v>0</v>
          </cell>
          <cell r="R282">
            <v>40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-10441</v>
          </cell>
          <cell r="D284">
            <v>-10441</v>
          </cell>
          <cell r="E284">
            <v>-76</v>
          </cell>
          <cell r="F284">
            <v>0</v>
          </cell>
          <cell r="R284">
            <v>-10517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153026</v>
          </cell>
          <cell r="D285">
            <v>153026</v>
          </cell>
          <cell r="E285">
            <v>-512</v>
          </cell>
          <cell r="F285">
            <v>0</v>
          </cell>
          <cell r="R285">
            <v>152514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1196549</v>
          </cell>
          <cell r="D287">
            <v>1196549</v>
          </cell>
          <cell r="E287">
            <v>0</v>
          </cell>
          <cell r="F287">
            <v>0</v>
          </cell>
          <cell r="R287">
            <v>1196549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12386</v>
          </cell>
          <cell r="D288">
            <v>-12386</v>
          </cell>
          <cell r="E288">
            <v>0</v>
          </cell>
          <cell r="F288">
            <v>0</v>
          </cell>
          <cell r="R288">
            <v>-12386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1326248</v>
          </cell>
          <cell r="D289">
            <v>-1326248</v>
          </cell>
          <cell r="E289">
            <v>-13832.3</v>
          </cell>
          <cell r="F289">
            <v>0</v>
          </cell>
          <cell r="R289">
            <v>-1340080.3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89109</v>
          </cell>
          <cell r="D291">
            <v>89109</v>
          </cell>
          <cell r="E291">
            <v>0</v>
          </cell>
          <cell r="F291">
            <v>0</v>
          </cell>
          <cell r="R291">
            <v>89109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3</v>
          </cell>
          <cell r="D293">
            <v>3</v>
          </cell>
          <cell r="E293">
            <v>0</v>
          </cell>
          <cell r="F293">
            <v>0</v>
          </cell>
          <cell r="R293">
            <v>3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57</v>
          </cell>
          <cell r="D294">
            <v>57</v>
          </cell>
          <cell r="E294">
            <v>0</v>
          </cell>
          <cell r="F294">
            <v>0</v>
          </cell>
          <cell r="R294">
            <v>57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199</v>
          </cell>
          <cell r="D296">
            <v>199</v>
          </cell>
          <cell r="E296">
            <v>364</v>
          </cell>
          <cell r="F296">
            <v>0</v>
          </cell>
          <cell r="R296">
            <v>563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26175</v>
          </cell>
          <cell r="D297">
            <v>-26175</v>
          </cell>
          <cell r="E297">
            <v>0</v>
          </cell>
          <cell r="F297">
            <v>0</v>
          </cell>
          <cell r="R297">
            <v>-26175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168657</v>
          </cell>
          <cell r="D303">
            <v>168657</v>
          </cell>
          <cell r="E303">
            <v>0</v>
          </cell>
          <cell r="F303">
            <v>0</v>
          </cell>
          <cell r="R303">
            <v>168657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4339</v>
          </cell>
          <cell r="D304">
            <v>4339</v>
          </cell>
          <cell r="E304">
            <v>0</v>
          </cell>
          <cell r="F304">
            <v>0</v>
          </cell>
          <cell r="R304">
            <v>4339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8806</v>
          </cell>
          <cell r="D308">
            <v>8806</v>
          </cell>
          <cell r="E308">
            <v>0</v>
          </cell>
          <cell r="F308">
            <v>0</v>
          </cell>
          <cell r="R308">
            <v>8806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380</v>
          </cell>
          <cell r="D309">
            <v>380</v>
          </cell>
          <cell r="E309">
            <v>0</v>
          </cell>
          <cell r="F309">
            <v>0</v>
          </cell>
          <cell r="R309">
            <v>380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2404</v>
          </cell>
          <cell r="D310">
            <v>2404</v>
          </cell>
          <cell r="E310">
            <v>0</v>
          </cell>
          <cell r="F310">
            <v>0</v>
          </cell>
          <cell r="R310">
            <v>2404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638904</v>
          </cell>
          <cell r="D311">
            <v>-638904</v>
          </cell>
          <cell r="E311">
            <v>-4302.05</v>
          </cell>
          <cell r="F311">
            <v>0</v>
          </cell>
          <cell r="R311">
            <v>-643206.05000000005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-20180</v>
          </cell>
          <cell r="D312">
            <v>-20180</v>
          </cell>
          <cell r="E312">
            <v>0</v>
          </cell>
          <cell r="F312">
            <v>0</v>
          </cell>
          <cell r="R312">
            <v>-20180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9506</v>
          </cell>
          <cell r="D314">
            <v>-9506</v>
          </cell>
          <cell r="E314">
            <v>-554</v>
          </cell>
          <cell r="F314">
            <v>0</v>
          </cell>
          <cell r="R314">
            <v>-10060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64455</v>
          </cell>
          <cell r="D315">
            <v>-64455</v>
          </cell>
          <cell r="E315">
            <v>0</v>
          </cell>
          <cell r="F315">
            <v>0</v>
          </cell>
          <cell r="R315">
            <v>-64455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-58656</v>
          </cell>
          <cell r="D316">
            <v>-58656</v>
          </cell>
          <cell r="E316">
            <v>0</v>
          </cell>
          <cell r="F316">
            <v>0</v>
          </cell>
          <cell r="R316">
            <v>-58656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-7127</v>
          </cell>
          <cell r="D317">
            <v>-7127</v>
          </cell>
          <cell r="E317">
            <v>0</v>
          </cell>
          <cell r="F317">
            <v>0</v>
          </cell>
          <cell r="R317">
            <v>-7127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68863</v>
          </cell>
          <cell r="D318">
            <v>68863</v>
          </cell>
          <cell r="E318">
            <v>0</v>
          </cell>
          <cell r="F318">
            <v>0</v>
          </cell>
          <cell r="R318">
            <v>68863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194684</v>
          </cell>
          <cell r="D319">
            <v>194684</v>
          </cell>
          <cell r="E319">
            <v>-660</v>
          </cell>
          <cell r="F319">
            <v>0</v>
          </cell>
          <cell r="R319">
            <v>194024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-15089</v>
          </cell>
          <cell r="D321">
            <v>-15089</v>
          </cell>
          <cell r="E321">
            <v>0</v>
          </cell>
          <cell r="F321">
            <v>0</v>
          </cell>
          <cell r="R321">
            <v>-15089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2815128</v>
          </cell>
          <cell r="D323">
            <v>-2815128</v>
          </cell>
          <cell r="E323">
            <v>0.04</v>
          </cell>
          <cell r="F323">
            <v>0</v>
          </cell>
          <cell r="R323">
            <v>-2815127.96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3749496</v>
          </cell>
          <cell r="D324">
            <v>3749496</v>
          </cell>
          <cell r="E324">
            <v>-3216</v>
          </cell>
          <cell r="F324">
            <v>0</v>
          </cell>
          <cell r="Q324">
            <v>0</v>
          </cell>
          <cell r="R324">
            <v>3746280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-470</v>
          </cell>
          <cell r="D325">
            <v>-470</v>
          </cell>
          <cell r="E325">
            <v>0</v>
          </cell>
          <cell r="F325">
            <v>0</v>
          </cell>
          <cell r="R325">
            <v>-470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3346374</v>
          </cell>
          <cell r="D326">
            <v>3346374</v>
          </cell>
          <cell r="E326">
            <v>0</v>
          </cell>
          <cell r="F326">
            <v>0</v>
          </cell>
          <cell r="R326">
            <v>3346374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114551</v>
          </cell>
          <cell r="D327">
            <v>114551</v>
          </cell>
          <cell r="E327">
            <v>0</v>
          </cell>
          <cell r="F327">
            <v>0</v>
          </cell>
          <cell r="R327">
            <v>114551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195350</v>
          </cell>
          <cell r="D328">
            <v>195350</v>
          </cell>
          <cell r="E328">
            <v>0</v>
          </cell>
          <cell r="F328">
            <v>0</v>
          </cell>
          <cell r="R328">
            <v>195350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15930</v>
          </cell>
          <cell r="D329">
            <v>15930</v>
          </cell>
          <cell r="E329">
            <v>0</v>
          </cell>
          <cell r="F329">
            <v>0</v>
          </cell>
          <cell r="R329">
            <v>15930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464986</v>
          </cell>
          <cell r="D331">
            <v>464986</v>
          </cell>
          <cell r="E331">
            <v>0</v>
          </cell>
          <cell r="F331">
            <v>0</v>
          </cell>
          <cell r="G331">
            <v>7393</v>
          </cell>
          <cell r="R331">
            <v>472379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466486</v>
          </cell>
          <cell r="D332">
            <v>1466486</v>
          </cell>
          <cell r="R332">
            <v>1466486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16447</v>
          </cell>
          <cell r="D337">
            <v>16447</v>
          </cell>
          <cell r="E337">
            <v>0</v>
          </cell>
          <cell r="F337">
            <v>0</v>
          </cell>
          <cell r="R337">
            <v>16447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1924636</v>
          </cell>
          <cell r="D338">
            <v>1924636</v>
          </cell>
          <cell r="E338">
            <v>0</v>
          </cell>
          <cell r="F338">
            <v>0</v>
          </cell>
          <cell r="R338">
            <v>1924636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1016621</v>
          </cell>
          <cell r="D339">
            <v>1016621</v>
          </cell>
          <cell r="E339">
            <v>0</v>
          </cell>
          <cell r="F339">
            <v>0</v>
          </cell>
          <cell r="R339">
            <v>1016621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109320</v>
          </cell>
          <cell r="D341">
            <v>109320</v>
          </cell>
          <cell r="E341">
            <v>0</v>
          </cell>
          <cell r="F341">
            <v>0</v>
          </cell>
          <cell r="R341">
            <v>109320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965342</v>
          </cell>
          <cell r="D344">
            <v>965342</v>
          </cell>
          <cell r="E344">
            <v>0</v>
          </cell>
          <cell r="F344">
            <v>0</v>
          </cell>
          <cell r="R344">
            <v>965342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1773812</v>
          </cell>
          <cell r="D345">
            <v>1773812</v>
          </cell>
          <cell r="E345">
            <v>0</v>
          </cell>
          <cell r="F345">
            <v>0</v>
          </cell>
          <cell r="R345">
            <v>1773812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278796</v>
          </cell>
          <cell r="D347">
            <v>278796</v>
          </cell>
          <cell r="E347">
            <v>0</v>
          </cell>
          <cell r="F347">
            <v>0</v>
          </cell>
          <cell r="G347">
            <v>1744</v>
          </cell>
          <cell r="R347">
            <v>280540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1145971</v>
          </cell>
          <cell r="D348">
            <v>-1145971</v>
          </cell>
          <cell r="E348">
            <v>0</v>
          </cell>
          <cell r="F348">
            <v>0</v>
          </cell>
          <cell r="R348">
            <v>-1145971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1064885</v>
          </cell>
          <cell r="D349">
            <v>-1064885</v>
          </cell>
          <cell r="E349">
            <v>0</v>
          </cell>
          <cell r="F349">
            <v>0</v>
          </cell>
          <cell r="R349">
            <v>-1064885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239088</v>
          </cell>
          <cell r="D350">
            <v>239088</v>
          </cell>
          <cell r="E350">
            <v>0</v>
          </cell>
          <cell r="F350">
            <v>0</v>
          </cell>
          <cell r="R350">
            <v>239088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1887789</v>
          </cell>
          <cell r="D351">
            <v>-1887789</v>
          </cell>
          <cell r="E351">
            <v>0</v>
          </cell>
          <cell r="F351">
            <v>0</v>
          </cell>
          <cell r="R351">
            <v>-1887789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423842</v>
          </cell>
          <cell r="D352">
            <v>423842</v>
          </cell>
          <cell r="E352">
            <v>0</v>
          </cell>
          <cell r="F352">
            <v>0</v>
          </cell>
          <cell r="R352">
            <v>423842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490498</v>
          </cell>
          <cell r="D353">
            <v>-490498</v>
          </cell>
          <cell r="E353">
            <v>0</v>
          </cell>
          <cell r="F353">
            <v>0</v>
          </cell>
          <cell r="R353">
            <v>-490498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105087</v>
          </cell>
          <cell r="D354">
            <v>105087</v>
          </cell>
          <cell r="E354">
            <v>0</v>
          </cell>
          <cell r="F354">
            <v>0</v>
          </cell>
          <cell r="R354">
            <v>105087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84180</v>
          </cell>
          <cell r="D355">
            <v>-84180</v>
          </cell>
          <cell r="E355">
            <v>0</v>
          </cell>
          <cell r="F355">
            <v>0</v>
          </cell>
          <cell r="R355">
            <v>-84180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296</v>
          </cell>
          <cell r="D356">
            <v>296</v>
          </cell>
          <cell r="E356">
            <v>0</v>
          </cell>
          <cell r="F356">
            <v>0</v>
          </cell>
          <cell r="R356">
            <v>296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1362535</v>
          </cell>
          <cell r="D357">
            <v>-1362535</v>
          </cell>
          <cell r="E357">
            <v>0</v>
          </cell>
          <cell r="F357">
            <v>0</v>
          </cell>
          <cell r="R357">
            <v>-1362535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286527</v>
          </cell>
          <cell r="D358">
            <v>286527</v>
          </cell>
          <cell r="E358">
            <v>0</v>
          </cell>
          <cell r="F358">
            <v>0</v>
          </cell>
          <cell r="R358">
            <v>286527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2704212</v>
          </cell>
          <cell r="D359">
            <v>-2704212</v>
          </cell>
          <cell r="E359">
            <v>0</v>
          </cell>
          <cell r="F359">
            <v>0</v>
          </cell>
          <cell r="Q359">
            <v>0</v>
          </cell>
          <cell r="R359">
            <v>-2704212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674817</v>
          </cell>
          <cell r="D360">
            <v>674817</v>
          </cell>
          <cell r="E360">
            <v>0</v>
          </cell>
          <cell r="F360">
            <v>3825.23</v>
          </cell>
          <cell r="Q360">
            <v>0</v>
          </cell>
          <cell r="R360">
            <v>678642.23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-10376</v>
          </cell>
          <cell r="D364">
            <v>-10376</v>
          </cell>
          <cell r="E364">
            <v>0</v>
          </cell>
          <cell r="F364">
            <v>0</v>
          </cell>
          <cell r="R364">
            <v>-10376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21471350</v>
          </cell>
          <cell r="D366">
            <v>21471350</v>
          </cell>
          <cell r="E366">
            <v>0</v>
          </cell>
          <cell r="F366">
            <v>0</v>
          </cell>
          <cell r="M366">
            <v>-21470970</v>
          </cell>
          <cell r="R366">
            <v>38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352152</v>
          </cell>
          <cell r="D368">
            <v>352152</v>
          </cell>
          <cell r="E368">
            <v>0</v>
          </cell>
          <cell r="F368">
            <v>0</v>
          </cell>
          <cell r="Q368">
            <v>0</v>
          </cell>
          <cell r="R368">
            <v>352152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-1</v>
          </cell>
          <cell r="D369">
            <v>-1</v>
          </cell>
          <cell r="E369">
            <v>0</v>
          </cell>
          <cell r="F369">
            <v>0</v>
          </cell>
          <cell r="R369">
            <v>-1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487338</v>
          </cell>
          <cell r="D370">
            <v>1487338</v>
          </cell>
          <cell r="E370">
            <v>0</v>
          </cell>
          <cell r="F370">
            <v>0</v>
          </cell>
          <cell r="R370">
            <v>1487338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-35247</v>
          </cell>
          <cell r="D371">
            <v>-35247</v>
          </cell>
          <cell r="E371">
            <v>0</v>
          </cell>
          <cell r="F371">
            <v>0</v>
          </cell>
          <cell r="R371">
            <v>-35247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-62483</v>
          </cell>
          <cell r="D372">
            <v>-62483</v>
          </cell>
          <cell r="E372">
            <v>0</v>
          </cell>
          <cell r="F372">
            <v>0</v>
          </cell>
          <cell r="R372">
            <v>-62483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-7</v>
          </cell>
          <cell r="D373">
            <v>-7</v>
          </cell>
          <cell r="E373">
            <v>0</v>
          </cell>
          <cell r="F373">
            <v>0</v>
          </cell>
          <cell r="R373">
            <v>-7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-585</v>
          </cell>
          <cell r="D374">
            <v>-585</v>
          </cell>
          <cell r="E374">
            <v>0</v>
          </cell>
          <cell r="F374">
            <v>0</v>
          </cell>
          <cell r="R374">
            <v>-585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-4352</v>
          </cell>
          <cell r="D375">
            <v>-4352</v>
          </cell>
          <cell r="E375">
            <v>0</v>
          </cell>
          <cell r="F375">
            <v>0</v>
          </cell>
          <cell r="R375">
            <v>-4352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-9292</v>
          </cell>
          <cell r="D376">
            <v>-9292</v>
          </cell>
          <cell r="E376">
            <v>0</v>
          </cell>
          <cell r="F376">
            <v>0</v>
          </cell>
          <cell r="R376">
            <v>-9292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-136552</v>
          </cell>
          <cell r="D377">
            <v>-136552</v>
          </cell>
          <cell r="E377">
            <v>0</v>
          </cell>
          <cell r="F377">
            <v>0</v>
          </cell>
          <cell r="R377">
            <v>-136552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93221</v>
          </cell>
          <cell r="D378">
            <v>93221</v>
          </cell>
          <cell r="E378">
            <v>0</v>
          </cell>
          <cell r="F378">
            <v>0</v>
          </cell>
          <cell r="M378">
            <v>-331485</v>
          </cell>
          <cell r="N378">
            <v>-306522</v>
          </cell>
          <cell r="O378">
            <v>-214745</v>
          </cell>
          <cell r="P378">
            <v>129428</v>
          </cell>
          <cell r="R378">
            <v>-630103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815893</v>
          </cell>
          <cell r="D379">
            <v>-815893</v>
          </cell>
          <cell r="E379">
            <v>0</v>
          </cell>
          <cell r="F379">
            <v>0</v>
          </cell>
          <cell r="R379">
            <v>-815893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1121627</v>
          </cell>
          <cell r="D381">
            <v>1121627</v>
          </cell>
          <cell r="E381">
            <v>0</v>
          </cell>
          <cell r="F381">
            <v>0</v>
          </cell>
          <cell r="R381">
            <v>1121627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337066</v>
          </cell>
          <cell r="D384">
            <v>-337066</v>
          </cell>
          <cell r="E384">
            <v>0</v>
          </cell>
          <cell r="F384">
            <v>0</v>
          </cell>
          <cell r="R384">
            <v>-337066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7247526</v>
          </cell>
          <cell r="D385">
            <v>-7247526</v>
          </cell>
          <cell r="E385">
            <v>0</v>
          </cell>
          <cell r="F385">
            <v>0</v>
          </cell>
          <cell r="R385">
            <v>-7247526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7292683</v>
          </cell>
          <cell r="D386">
            <v>7292683</v>
          </cell>
          <cell r="E386">
            <v>0</v>
          </cell>
          <cell r="F386">
            <v>0</v>
          </cell>
          <cell r="R386">
            <v>7292683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1632230</v>
          </cell>
          <cell r="D387">
            <v>-1632230</v>
          </cell>
          <cell r="E387">
            <v>0</v>
          </cell>
          <cell r="F387">
            <v>0</v>
          </cell>
          <cell r="R387">
            <v>-1632230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939600</v>
          </cell>
          <cell r="D388">
            <v>939600</v>
          </cell>
          <cell r="E388">
            <v>0</v>
          </cell>
          <cell r="F388">
            <v>0</v>
          </cell>
          <cell r="R388">
            <v>939600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2719393</v>
          </cell>
          <cell r="D389">
            <v>2719393</v>
          </cell>
          <cell r="E389">
            <v>0</v>
          </cell>
          <cell r="F389">
            <v>0</v>
          </cell>
          <cell r="R389">
            <v>2719393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1072656</v>
          </cell>
          <cell r="D390">
            <v>-1072656</v>
          </cell>
          <cell r="E390">
            <v>0</v>
          </cell>
          <cell r="F390">
            <v>0</v>
          </cell>
          <cell r="R390">
            <v>-1072656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5078162</v>
          </cell>
          <cell r="D391">
            <v>-5078162</v>
          </cell>
          <cell r="E391">
            <v>0</v>
          </cell>
          <cell r="F391">
            <v>0</v>
          </cell>
          <cell r="R391">
            <v>-5078162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-783</v>
          </cell>
          <cell r="D392">
            <v>-783</v>
          </cell>
          <cell r="E392">
            <v>0</v>
          </cell>
          <cell r="F392">
            <v>0</v>
          </cell>
          <cell r="R392">
            <v>-783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-391</v>
          </cell>
          <cell r="D393">
            <v>-391</v>
          </cell>
          <cell r="E393">
            <v>0</v>
          </cell>
          <cell r="F393">
            <v>0</v>
          </cell>
          <cell r="R393">
            <v>-391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342917</v>
          </cell>
          <cell r="D394">
            <v>-342917</v>
          </cell>
          <cell r="E394">
            <v>0</v>
          </cell>
          <cell r="F394">
            <v>0</v>
          </cell>
          <cell r="R394">
            <v>-34291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2605586</v>
          </cell>
          <cell r="D395">
            <v>-2605586</v>
          </cell>
          <cell r="E395">
            <v>0</v>
          </cell>
          <cell r="F395">
            <v>0</v>
          </cell>
          <cell r="R395">
            <v>-2605586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-101559</v>
          </cell>
          <cell r="D396">
            <v>-101559</v>
          </cell>
          <cell r="E396">
            <v>0</v>
          </cell>
          <cell r="F396">
            <v>0</v>
          </cell>
          <cell r="R396">
            <v>-101559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181351</v>
          </cell>
          <cell r="D397">
            <v>-181351</v>
          </cell>
          <cell r="E397">
            <v>0</v>
          </cell>
          <cell r="F397">
            <v>0</v>
          </cell>
          <cell r="R397">
            <v>-18135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36663</v>
          </cell>
          <cell r="D398">
            <v>-136663</v>
          </cell>
          <cell r="E398">
            <v>0</v>
          </cell>
          <cell r="F398">
            <v>0</v>
          </cell>
          <cell r="R398">
            <v>-136663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47089</v>
          </cell>
          <cell r="D399">
            <v>-147089</v>
          </cell>
          <cell r="E399">
            <v>0</v>
          </cell>
          <cell r="F399">
            <v>0</v>
          </cell>
          <cell r="R399">
            <v>-147089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49888</v>
          </cell>
          <cell r="D400">
            <v>-149888</v>
          </cell>
          <cell r="E400">
            <v>0</v>
          </cell>
          <cell r="F400">
            <v>0</v>
          </cell>
          <cell r="R400">
            <v>-149888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706327</v>
          </cell>
          <cell r="D401">
            <v>706327</v>
          </cell>
          <cell r="E401">
            <v>0</v>
          </cell>
          <cell r="F401">
            <v>0</v>
          </cell>
          <cell r="Q401">
            <v>0</v>
          </cell>
          <cell r="R401">
            <v>706327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1929426</v>
          </cell>
          <cell r="D402">
            <v>1929426</v>
          </cell>
          <cell r="E402">
            <v>0</v>
          </cell>
          <cell r="F402">
            <v>0</v>
          </cell>
          <cell r="R402">
            <v>1929426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344232</v>
          </cell>
          <cell r="D403">
            <v>-344232</v>
          </cell>
          <cell r="E403">
            <v>0</v>
          </cell>
          <cell r="F403">
            <v>0</v>
          </cell>
          <cell r="R403">
            <v>-344232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2766</v>
          </cell>
          <cell r="D404">
            <v>2766</v>
          </cell>
          <cell r="E404">
            <v>0</v>
          </cell>
          <cell r="F404">
            <v>0</v>
          </cell>
          <cell r="R404">
            <v>2766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200621</v>
          </cell>
          <cell r="D405">
            <v>200621</v>
          </cell>
          <cell r="E405">
            <v>0</v>
          </cell>
          <cell r="F405">
            <v>0</v>
          </cell>
          <cell r="R405">
            <v>200621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30240</v>
          </cell>
          <cell r="D407">
            <v>-30240</v>
          </cell>
          <cell r="E407">
            <v>0</v>
          </cell>
          <cell r="F407">
            <v>0</v>
          </cell>
          <cell r="R407">
            <v>-30240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36691</v>
          </cell>
          <cell r="D408">
            <v>36691</v>
          </cell>
          <cell r="E408">
            <v>0</v>
          </cell>
          <cell r="F408">
            <v>0</v>
          </cell>
          <cell r="R408">
            <v>36691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490578</v>
          </cell>
          <cell r="D409">
            <v>-490578</v>
          </cell>
          <cell r="E409">
            <v>0</v>
          </cell>
          <cell r="F409">
            <v>0</v>
          </cell>
          <cell r="R409">
            <v>-490578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25135</v>
          </cell>
          <cell r="D410">
            <v>-25135</v>
          </cell>
          <cell r="E410">
            <v>0</v>
          </cell>
          <cell r="F410">
            <v>0</v>
          </cell>
          <cell r="R410">
            <v>-25135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76224</v>
          </cell>
          <cell r="D412">
            <v>76224</v>
          </cell>
          <cell r="E412">
            <v>0</v>
          </cell>
          <cell r="F412">
            <v>0</v>
          </cell>
          <cell r="R412">
            <v>76224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18839</v>
          </cell>
          <cell r="D413">
            <v>18839</v>
          </cell>
          <cell r="E413">
            <v>0</v>
          </cell>
          <cell r="F413">
            <v>0</v>
          </cell>
          <cell r="R413">
            <v>18839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1274140</v>
          </cell>
          <cell r="D415">
            <v>1274140</v>
          </cell>
          <cell r="E415">
            <v>0</v>
          </cell>
          <cell r="F415">
            <v>0</v>
          </cell>
          <cell r="Q415">
            <v>0</v>
          </cell>
          <cell r="R415">
            <v>1274140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3241305</v>
          </cell>
          <cell r="D416">
            <v>3241305</v>
          </cell>
          <cell r="E416">
            <v>-30632.5</v>
          </cell>
          <cell r="F416">
            <v>0</v>
          </cell>
          <cell r="R416">
            <v>3210672.5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37518</v>
          </cell>
          <cell r="D418">
            <v>137518</v>
          </cell>
          <cell r="E418">
            <v>0</v>
          </cell>
          <cell r="F418">
            <v>0</v>
          </cell>
          <cell r="R418">
            <v>137518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349902</v>
          </cell>
          <cell r="D419">
            <v>349902</v>
          </cell>
          <cell r="E419">
            <v>0</v>
          </cell>
          <cell r="F419">
            <v>0</v>
          </cell>
          <cell r="R419">
            <v>349902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131631</v>
          </cell>
          <cell r="D420">
            <v>-131631</v>
          </cell>
          <cell r="E420">
            <v>0</v>
          </cell>
          <cell r="F420">
            <v>0</v>
          </cell>
          <cell r="R420">
            <v>-131631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8381</v>
          </cell>
          <cell r="D421">
            <v>8381</v>
          </cell>
          <cell r="E421">
            <v>0</v>
          </cell>
          <cell r="F421">
            <v>0</v>
          </cell>
          <cell r="R421">
            <v>8381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238872</v>
          </cell>
          <cell r="D422">
            <v>238872</v>
          </cell>
          <cell r="E422">
            <v>0</v>
          </cell>
          <cell r="F422">
            <v>0</v>
          </cell>
          <cell r="R422">
            <v>238872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64744</v>
          </cell>
          <cell r="D423">
            <v>64744</v>
          </cell>
          <cell r="E423">
            <v>0</v>
          </cell>
          <cell r="F423">
            <v>0</v>
          </cell>
          <cell r="R423">
            <v>64744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265892</v>
          </cell>
          <cell r="D425">
            <v>265892</v>
          </cell>
          <cell r="E425">
            <v>0</v>
          </cell>
          <cell r="F425">
            <v>0</v>
          </cell>
          <cell r="R425">
            <v>265892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176033</v>
          </cell>
          <cell r="D426">
            <v>176033</v>
          </cell>
          <cell r="E426">
            <v>0</v>
          </cell>
          <cell r="F426">
            <v>0</v>
          </cell>
          <cell r="R426">
            <v>176033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1073254</v>
          </cell>
          <cell r="D427">
            <v>-1073254</v>
          </cell>
          <cell r="E427">
            <v>0</v>
          </cell>
          <cell r="F427">
            <v>0</v>
          </cell>
          <cell r="R427">
            <v>-1073254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-43267</v>
          </cell>
          <cell r="D428">
            <v>-43267</v>
          </cell>
          <cell r="E428">
            <v>0</v>
          </cell>
          <cell r="F428">
            <v>0</v>
          </cell>
          <cell r="R428">
            <v>-43267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120431</v>
          </cell>
          <cell r="D430">
            <v>120431</v>
          </cell>
          <cell r="E430">
            <v>0</v>
          </cell>
          <cell r="F430">
            <v>0</v>
          </cell>
          <cell r="R430">
            <v>120431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143764</v>
          </cell>
          <cell r="D431">
            <v>-143764</v>
          </cell>
          <cell r="E431">
            <v>0</v>
          </cell>
          <cell r="F431">
            <v>0</v>
          </cell>
          <cell r="R431">
            <v>-143764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70697</v>
          </cell>
          <cell r="D433">
            <v>70697</v>
          </cell>
          <cell r="E433">
            <v>0</v>
          </cell>
          <cell r="F433">
            <v>0</v>
          </cell>
          <cell r="R433">
            <v>70697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350347</v>
          </cell>
          <cell r="D434">
            <v>350347</v>
          </cell>
          <cell r="E434">
            <v>0</v>
          </cell>
          <cell r="F434">
            <v>0</v>
          </cell>
          <cell r="R434">
            <v>350347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32693</v>
          </cell>
          <cell r="D437">
            <v>-32693</v>
          </cell>
          <cell r="E437">
            <v>-4</v>
          </cell>
          <cell r="F437">
            <v>0</v>
          </cell>
          <cell r="R437">
            <v>-32697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SPCASH</v>
          </cell>
          <cell r="E438">
            <v>210</v>
          </cell>
          <cell r="R438">
            <v>210</v>
          </cell>
          <cell r="S438" t="str">
            <v>Other</v>
          </cell>
          <cell r="X438" t="str">
            <v>Other</v>
          </cell>
          <cell r="Y438" t="str">
            <v>Other</v>
          </cell>
        </row>
        <row r="439">
          <cell r="A439" t="str">
            <v>LCSHSPRD</v>
          </cell>
          <cell r="E439">
            <v>172</v>
          </cell>
          <cell r="R439">
            <v>172</v>
          </cell>
          <cell r="S439" t="str">
            <v>Other</v>
          </cell>
          <cell r="X439" t="str">
            <v>Other</v>
          </cell>
          <cell r="Y439" t="str">
            <v>Other</v>
          </cell>
        </row>
        <row r="440">
          <cell r="A440" t="str">
            <v>MCCOOP</v>
          </cell>
          <cell r="E440">
            <v>210</v>
          </cell>
          <cell r="R440">
            <v>210</v>
          </cell>
          <cell r="S440" t="str">
            <v>Other</v>
          </cell>
          <cell r="X440" t="str">
            <v>Other</v>
          </cell>
          <cell r="Y440" t="str">
            <v>Other</v>
          </cell>
        </row>
        <row r="441">
          <cell r="A441" t="str">
            <v>RNERCOT</v>
          </cell>
          <cell r="E441">
            <v>5291</v>
          </cell>
          <cell r="R441">
            <v>5291</v>
          </cell>
          <cell r="S441" t="str">
            <v>Other</v>
          </cell>
          <cell r="X441" t="str">
            <v>Other</v>
          </cell>
          <cell r="Y441" t="str">
            <v>Other</v>
          </cell>
        </row>
        <row r="442">
          <cell r="A442" t="str">
            <v>ECCOOP</v>
          </cell>
          <cell r="E442">
            <v>8</v>
          </cell>
          <cell r="R442">
            <v>8</v>
          </cell>
          <cell r="S442" t="str">
            <v>Other</v>
          </cell>
          <cell r="X442" t="str">
            <v>Other</v>
          </cell>
          <cell r="Y442" t="str">
            <v>Other</v>
          </cell>
        </row>
        <row r="443">
          <cell r="A443" t="str">
            <v>ECPENT</v>
          </cell>
          <cell r="E443">
            <v>1320</v>
          </cell>
          <cell r="R443">
            <v>1320</v>
          </cell>
          <cell r="S443" t="str">
            <v>Other</v>
          </cell>
          <cell r="X443" t="str">
            <v>Other</v>
          </cell>
          <cell r="Y443" t="str">
            <v>Other</v>
          </cell>
        </row>
        <row r="444">
          <cell r="A444" t="str">
            <v>LCENT</v>
          </cell>
          <cell r="E444">
            <v>20</v>
          </cell>
          <cell r="R444">
            <v>20</v>
          </cell>
          <cell r="S444" t="str">
            <v>Other</v>
          </cell>
          <cell r="X444" t="str">
            <v>Other</v>
          </cell>
          <cell r="Y444" t="str">
            <v>Other</v>
          </cell>
        </row>
        <row r="445">
          <cell r="A445" t="str">
            <v>PMENT</v>
          </cell>
          <cell r="E445">
            <v>4</v>
          </cell>
          <cell r="R445">
            <v>4</v>
          </cell>
          <cell r="S445" t="str">
            <v>Other</v>
          </cell>
          <cell r="X445" t="str">
            <v>Other</v>
          </cell>
          <cell r="Y445" t="str">
            <v>Other</v>
          </cell>
        </row>
        <row r="446">
          <cell r="A446" t="str">
            <v>SEPENT</v>
          </cell>
          <cell r="E446">
            <v>420</v>
          </cell>
          <cell r="R446">
            <v>420</v>
          </cell>
          <cell r="S446" t="str">
            <v>Other</v>
          </cell>
          <cell r="X446" t="str">
            <v>Other</v>
          </cell>
          <cell r="Y446" t="str">
            <v>Other</v>
          </cell>
        </row>
        <row r="447">
          <cell r="A447" t="str">
            <v>SMCASH</v>
          </cell>
          <cell r="E447">
            <v>20</v>
          </cell>
          <cell r="R447">
            <v>20</v>
          </cell>
          <cell r="S447" t="str">
            <v>Other</v>
          </cell>
          <cell r="X447" t="str">
            <v>Other</v>
          </cell>
          <cell r="Y447" t="str">
            <v>Other</v>
          </cell>
        </row>
        <row r="448">
          <cell r="A448" t="str">
            <v>STSHRPRD</v>
          </cell>
          <cell r="E448">
            <v>50</v>
          </cell>
          <cell r="R448">
            <v>50</v>
          </cell>
          <cell r="S448" t="str">
            <v>Other</v>
          </cell>
          <cell r="X448" t="str">
            <v>Other</v>
          </cell>
          <cell r="Y448" t="str">
            <v>Other</v>
          </cell>
        </row>
        <row r="449">
          <cell r="A449" t="str">
            <v>CPPJM</v>
          </cell>
          <cell r="B449">
            <v>0</v>
          </cell>
          <cell r="D449">
            <v>0</v>
          </cell>
          <cell r="E449">
            <v>0</v>
          </cell>
          <cell r="F449">
            <v>0</v>
          </cell>
          <cell r="R449">
            <v>0</v>
          </cell>
          <cell r="S449" t="str">
            <v>PL</v>
          </cell>
          <cell r="T449" t="str">
            <v>CPPJM</v>
          </cell>
          <cell r="U449" t="str">
            <v>PJM</v>
          </cell>
          <cell r="V449" t="str">
            <v>PJM</v>
          </cell>
          <cell r="W449" t="str">
            <v>Power</v>
          </cell>
          <cell r="X449" t="str">
            <v>Nepool Trading</v>
          </cell>
          <cell r="Y449" t="str">
            <v>Nepool</v>
          </cell>
        </row>
        <row r="450">
          <cell r="A450" t="str">
            <v>CP2ED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R450">
            <v>0</v>
          </cell>
          <cell r="S450" t="str">
            <v>PL</v>
          </cell>
          <cell r="T450" t="str">
            <v>CP2ED</v>
          </cell>
          <cell r="U450" t="str">
            <v>NEPOOL</v>
          </cell>
          <cell r="V450" t="str">
            <v>NEPOOL</v>
          </cell>
          <cell r="W450" t="str">
            <v>Power</v>
          </cell>
          <cell r="X450" t="str">
            <v>Nepool Trading</v>
          </cell>
          <cell r="Y450" t="str">
            <v>Nepool</v>
          </cell>
        </row>
        <row r="451">
          <cell r="A451" t="str">
            <v>PLNEPOOL</v>
          </cell>
          <cell r="B451">
            <v>-10779</v>
          </cell>
          <cell r="D451">
            <v>-10779</v>
          </cell>
          <cell r="E451">
            <v>-2860</v>
          </cell>
          <cell r="F451">
            <v>0</v>
          </cell>
          <cell r="R451">
            <v>-13639</v>
          </cell>
          <cell r="S451" t="str">
            <v>PL</v>
          </cell>
          <cell r="T451" t="str">
            <v>PLNEPOOL</v>
          </cell>
          <cell r="U451" t="str">
            <v>NEPOOL</v>
          </cell>
          <cell r="V451" t="str">
            <v>NEPOOL</v>
          </cell>
          <cell r="W451" t="str">
            <v>Power</v>
          </cell>
          <cell r="X451" t="str">
            <v>Nepool Trading</v>
          </cell>
          <cell r="Y451" t="str">
            <v>Nepool</v>
          </cell>
        </row>
        <row r="452">
          <cell r="A452" t="str">
            <v>PLNYPP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L</v>
          </cell>
          <cell r="T452" t="str">
            <v>PLNYPP</v>
          </cell>
          <cell r="U452" t="str">
            <v>NY</v>
          </cell>
          <cell r="V452" t="str">
            <v>NY</v>
          </cell>
          <cell r="W452" t="str">
            <v>Power</v>
          </cell>
          <cell r="X452" t="str">
            <v>Nepool Trading</v>
          </cell>
          <cell r="Y452" t="str">
            <v>Nepool</v>
          </cell>
        </row>
        <row r="453">
          <cell r="A453" t="str">
            <v>PLATHENS</v>
          </cell>
          <cell r="B453">
            <v>-56538</v>
          </cell>
          <cell r="D453">
            <v>-56538</v>
          </cell>
          <cell r="E453">
            <v>0</v>
          </cell>
          <cell r="F453">
            <v>0</v>
          </cell>
          <cell r="R453">
            <v>-56538</v>
          </cell>
          <cell r="S453" t="str">
            <v>PL</v>
          </cell>
          <cell r="T453" t="str">
            <v>PLATHENS</v>
          </cell>
          <cell r="U453" t="str">
            <v>NEPOOL</v>
          </cell>
          <cell r="V453" t="str">
            <v>NEPOOL</v>
          </cell>
          <cell r="W453" t="str">
            <v>Power</v>
          </cell>
          <cell r="X453" t="str">
            <v>Nepool Trading</v>
          </cell>
          <cell r="Y453" t="str">
            <v>Nepool</v>
          </cell>
        </row>
        <row r="454">
          <cell r="A454" t="str">
            <v>PLSTRATT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R454">
            <v>0</v>
          </cell>
          <cell r="S454" t="str">
            <v>PL</v>
          </cell>
          <cell r="T454" t="str">
            <v>PLSTRATT</v>
          </cell>
          <cell r="U454" t="str">
            <v>NEPOOL</v>
          </cell>
          <cell r="V454" t="str">
            <v>NEPOOL</v>
          </cell>
          <cell r="W454" t="str">
            <v>Power</v>
          </cell>
          <cell r="X454" t="str">
            <v>Nepool Trading</v>
          </cell>
          <cell r="Y454" t="str">
            <v>Nepool</v>
          </cell>
        </row>
        <row r="455">
          <cell r="A455" t="str">
            <v>PLNG</v>
          </cell>
          <cell r="B455">
            <v>-12061</v>
          </cell>
          <cell r="D455">
            <v>-12061</v>
          </cell>
          <cell r="E455">
            <v>0</v>
          </cell>
          <cell r="F455">
            <v>0</v>
          </cell>
          <cell r="R455">
            <v>-12061</v>
          </cell>
          <cell r="S455" t="str">
            <v>PL</v>
          </cell>
          <cell r="T455" t="str">
            <v>PLNG</v>
          </cell>
          <cell r="U455" t="str">
            <v>NEPOOL</v>
          </cell>
          <cell r="V455" t="str">
            <v>NEPOOL</v>
          </cell>
          <cell r="W455" t="str">
            <v>Power</v>
          </cell>
          <cell r="X455" t="str">
            <v>Nepool Trading</v>
          </cell>
          <cell r="Y455" t="str">
            <v>Nepool</v>
          </cell>
        </row>
        <row r="456">
          <cell r="A456" t="str">
            <v>PLMIDC</v>
          </cell>
          <cell r="B456">
            <v>6</v>
          </cell>
          <cell r="D456">
            <v>6</v>
          </cell>
          <cell r="E456">
            <v>0</v>
          </cell>
          <cell r="F456">
            <v>0</v>
          </cell>
          <cell r="R456">
            <v>6</v>
          </cell>
          <cell r="S456" t="str">
            <v>PL</v>
          </cell>
          <cell r="T456" t="str">
            <v>PLMIDC</v>
          </cell>
          <cell r="U456" t="str">
            <v>PV</v>
          </cell>
          <cell r="V456" t="str">
            <v>PV</v>
          </cell>
          <cell r="W456" t="str">
            <v>Power</v>
          </cell>
          <cell r="X456" t="str">
            <v>Nepool Trading</v>
          </cell>
          <cell r="Y456" t="str">
            <v>Nepool</v>
          </cell>
        </row>
        <row r="457">
          <cell r="A457" t="str">
            <v>CPPNLXFR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R457">
            <v>0</v>
          </cell>
          <cell r="S457" t="str">
            <v>PL</v>
          </cell>
          <cell r="T457" t="str">
            <v>CPPNLXFR</v>
          </cell>
          <cell r="U457" t="str">
            <v>NEPOOL</v>
          </cell>
          <cell r="V457" t="str">
            <v>NEPOOL</v>
          </cell>
          <cell r="W457" t="str">
            <v>Power</v>
          </cell>
          <cell r="X457" t="str">
            <v>Nepool Trading</v>
          </cell>
          <cell r="Y457" t="str">
            <v>Nepool</v>
          </cell>
        </row>
        <row r="458">
          <cell r="A458" t="str">
            <v>PMENTRG</v>
          </cell>
          <cell r="B458">
            <v>-3556</v>
          </cell>
          <cell r="D458">
            <v>-3556</v>
          </cell>
          <cell r="E458">
            <v>-16</v>
          </cell>
          <cell r="F458">
            <v>0</v>
          </cell>
          <cell r="R458">
            <v>-3572</v>
          </cell>
          <cell r="S458" t="str">
            <v>PM</v>
          </cell>
          <cell r="T458" t="str">
            <v>PMENTRG</v>
          </cell>
          <cell r="U458" t="str">
            <v>ENTERGY</v>
          </cell>
          <cell r="V458" t="str">
            <v>ENTERGY</v>
          </cell>
          <cell r="W458" t="str">
            <v>Power</v>
          </cell>
          <cell r="X458" t="str">
            <v>MidCon Trading</v>
          </cell>
          <cell r="Y458" t="str">
            <v>MidCon</v>
          </cell>
        </row>
        <row r="459">
          <cell r="A459" t="str">
            <v>PMNG</v>
          </cell>
          <cell r="B459">
            <v>-414</v>
          </cell>
          <cell r="D459">
            <v>-414</v>
          </cell>
          <cell r="E459">
            <v>0</v>
          </cell>
          <cell r="F459">
            <v>0</v>
          </cell>
          <cell r="R459">
            <v>-414</v>
          </cell>
          <cell r="S459" t="str">
            <v>PM</v>
          </cell>
          <cell r="T459" t="str">
            <v>PMNG</v>
          </cell>
          <cell r="U459" t="str">
            <v>ERCOT</v>
          </cell>
          <cell r="V459" t="str">
            <v>ERCOT</v>
          </cell>
          <cell r="W459" t="str">
            <v>Power</v>
          </cell>
          <cell r="X459" t="str">
            <v>Texas Trading</v>
          </cell>
          <cell r="Y459" t="str">
            <v>Texas</v>
          </cell>
        </row>
        <row r="460">
          <cell r="A460" t="str">
            <v>PMERCOT</v>
          </cell>
          <cell r="B460">
            <v>23070</v>
          </cell>
          <cell r="D460">
            <v>23070</v>
          </cell>
          <cell r="E460">
            <v>0</v>
          </cell>
          <cell r="F460">
            <v>0</v>
          </cell>
          <cell r="R460">
            <v>23070</v>
          </cell>
          <cell r="S460" t="str">
            <v>PM</v>
          </cell>
          <cell r="T460" t="str">
            <v>PMERCOT</v>
          </cell>
          <cell r="U460" t="str">
            <v>ERCOT</v>
          </cell>
          <cell r="V460" t="str">
            <v>ERCOT</v>
          </cell>
          <cell r="W460" t="str">
            <v>Power</v>
          </cell>
          <cell r="X460" t="str">
            <v>Texas Trading</v>
          </cell>
          <cell r="Y460" t="str">
            <v>Texas</v>
          </cell>
        </row>
        <row r="461">
          <cell r="A461" t="str">
            <v>SMPJMDOP</v>
          </cell>
          <cell r="B461">
            <v>-289093</v>
          </cell>
          <cell r="D461">
            <v>-289093</v>
          </cell>
          <cell r="E461">
            <v>0</v>
          </cell>
          <cell r="F461">
            <v>0</v>
          </cell>
          <cell r="R461">
            <v>-289093</v>
          </cell>
          <cell r="S461" t="str">
            <v>Power Vol</v>
          </cell>
          <cell r="T461" t="str">
            <v>SMPJMDOP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PJM Power Vol</v>
          </cell>
          <cell r="Y461" t="str">
            <v>PJM</v>
          </cell>
        </row>
        <row r="462">
          <cell r="A462" t="str">
            <v>SMPJMMOP</v>
          </cell>
          <cell r="B462">
            <v>512349</v>
          </cell>
          <cell r="D462">
            <v>512349</v>
          </cell>
          <cell r="E462">
            <v>-704</v>
          </cell>
          <cell r="F462">
            <v>0</v>
          </cell>
          <cell r="R462">
            <v>511645</v>
          </cell>
          <cell r="S462" t="str">
            <v>Power Vol</v>
          </cell>
          <cell r="T462" t="str">
            <v>SMPJMMOP</v>
          </cell>
          <cell r="U462" t="str">
            <v>PJM</v>
          </cell>
          <cell r="V462" t="str">
            <v>PJM</v>
          </cell>
          <cell r="W462" t="str">
            <v>Power</v>
          </cell>
          <cell r="X462" t="str">
            <v>PJM Power Vol</v>
          </cell>
          <cell r="Y462" t="str">
            <v>PJM</v>
          </cell>
        </row>
        <row r="463">
          <cell r="A463" t="str">
            <v>SMED</v>
          </cell>
          <cell r="B463">
            <v>0</v>
          </cell>
          <cell r="D463">
            <v>0</v>
          </cell>
          <cell r="E463">
            <v>0</v>
          </cell>
          <cell r="F463">
            <v>0</v>
          </cell>
          <cell r="R463">
            <v>0</v>
          </cell>
          <cell r="S463" t="str">
            <v>Power Vol</v>
          </cell>
          <cell r="T463" t="str">
            <v>SMED</v>
          </cell>
          <cell r="U463" t="str">
            <v>PJM</v>
          </cell>
          <cell r="V463" t="str">
            <v>PJM</v>
          </cell>
          <cell r="W463" t="str">
            <v>Power</v>
          </cell>
          <cell r="X463" t="str">
            <v>PJM Power Vol</v>
          </cell>
          <cell r="Y463" t="str">
            <v>PJM</v>
          </cell>
        </row>
        <row r="464">
          <cell r="A464" t="str">
            <v>SMPNLXFR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R464">
            <v>0</v>
          </cell>
          <cell r="S464" t="str">
            <v>Power Vol</v>
          </cell>
          <cell r="T464" t="str">
            <v>SMPNLXFR</v>
          </cell>
          <cell r="U464" t="str">
            <v>NY</v>
          </cell>
          <cell r="V464" t="str">
            <v>NY</v>
          </cell>
          <cell r="W464" t="str">
            <v>Power</v>
          </cell>
          <cell r="X464" t="str">
            <v>PJM Power Vol</v>
          </cell>
          <cell r="Y464" t="str">
            <v>PJM</v>
          </cell>
        </row>
        <row r="465">
          <cell r="A465" t="str">
            <v>DLPJM</v>
          </cell>
          <cell r="B465">
            <v>16350</v>
          </cell>
          <cell r="D465">
            <v>16350</v>
          </cell>
          <cell r="E465">
            <v>0</v>
          </cell>
          <cell r="F465">
            <v>0</v>
          </cell>
          <cell r="R465">
            <v>16350</v>
          </cell>
          <cell r="S465" t="str">
            <v>Power Vol</v>
          </cell>
          <cell r="T465" t="str">
            <v>DLPJM</v>
          </cell>
          <cell r="U465" t="str">
            <v>PJM</v>
          </cell>
          <cell r="V465" t="str">
            <v>PJM</v>
          </cell>
          <cell r="W465" t="str">
            <v>Power</v>
          </cell>
          <cell r="X465" t="str">
            <v>PJM Power Vol</v>
          </cell>
          <cell r="Y465" t="str">
            <v>PJM</v>
          </cell>
        </row>
        <row r="466">
          <cell r="A466" t="str">
            <v>MBPJM</v>
          </cell>
          <cell r="B466">
            <v>-37866</v>
          </cell>
          <cell r="D466">
            <v>-37866</v>
          </cell>
          <cell r="E466">
            <v>0</v>
          </cell>
          <cell r="F466">
            <v>0</v>
          </cell>
          <cell r="R466">
            <v>-37866</v>
          </cell>
          <cell r="S466" t="str">
            <v>Power Vol</v>
          </cell>
          <cell r="T466" t="str">
            <v>MBPJM</v>
          </cell>
          <cell r="W466" t="str">
            <v>Power</v>
          </cell>
          <cell r="X466" t="str">
            <v>PJM Power Vol</v>
          </cell>
          <cell r="Y466" t="str">
            <v>PJM</v>
          </cell>
        </row>
        <row r="467">
          <cell r="A467" t="str">
            <v>JAPJM</v>
          </cell>
          <cell r="B467">
            <v>-32684</v>
          </cell>
          <cell r="D467">
            <v>-32684</v>
          </cell>
          <cell r="E467">
            <v>0</v>
          </cell>
          <cell r="F467">
            <v>0</v>
          </cell>
          <cell r="R467">
            <v>-32684</v>
          </cell>
          <cell r="S467" t="str">
            <v>Power Vol</v>
          </cell>
          <cell r="T467" t="str">
            <v>JAPJM</v>
          </cell>
          <cell r="W467" t="str">
            <v>Power</v>
          </cell>
          <cell r="X467" t="str">
            <v>PJM Power Vol</v>
          </cell>
          <cell r="Y467" t="str">
            <v>PJM</v>
          </cell>
        </row>
        <row r="468">
          <cell r="A468" t="str">
            <v>MBMOPT</v>
          </cell>
          <cell r="B468">
            <v>-531549</v>
          </cell>
          <cell r="D468">
            <v>-531549</v>
          </cell>
          <cell r="E468">
            <v>0</v>
          </cell>
          <cell r="F468">
            <v>0</v>
          </cell>
          <cell r="R468">
            <v>-531549</v>
          </cell>
          <cell r="S468" t="str">
            <v>Power Vol</v>
          </cell>
          <cell r="T468" t="str">
            <v>MBMOPT</v>
          </cell>
          <cell r="U468" t="str">
            <v>ECAR</v>
          </cell>
          <cell r="V468" t="str">
            <v>ECAR</v>
          </cell>
          <cell r="W468" t="str">
            <v>Power</v>
          </cell>
          <cell r="X468" t="str">
            <v>MidCon Power Vol</v>
          </cell>
          <cell r="Y468" t="str">
            <v>MidCon</v>
          </cell>
        </row>
        <row r="469">
          <cell r="A469" t="str">
            <v>SMECAR</v>
          </cell>
          <cell r="B469">
            <v>448835</v>
          </cell>
          <cell r="D469">
            <v>448835</v>
          </cell>
          <cell r="E469">
            <v>-5928</v>
          </cell>
          <cell r="F469">
            <v>0</v>
          </cell>
          <cell r="R469">
            <v>442907</v>
          </cell>
          <cell r="S469" t="str">
            <v>Power Vol</v>
          </cell>
          <cell r="T469" t="str">
            <v>SMECAR</v>
          </cell>
          <cell r="W469" t="str">
            <v>Power</v>
          </cell>
          <cell r="X469" t="str">
            <v>MidCon Power Vol</v>
          </cell>
          <cell r="Y469" t="str">
            <v>MidCon</v>
          </cell>
        </row>
        <row r="470">
          <cell r="A470" t="str">
            <v>SMENT</v>
          </cell>
          <cell r="B470">
            <v>-282207</v>
          </cell>
          <cell r="D470">
            <v>-282207</v>
          </cell>
          <cell r="E470">
            <v>-1056</v>
          </cell>
          <cell r="F470">
            <v>0</v>
          </cell>
          <cell r="R470">
            <v>-283263</v>
          </cell>
          <cell r="S470" t="str">
            <v>Power Vol</v>
          </cell>
          <cell r="T470" t="str">
            <v>SMENT</v>
          </cell>
          <cell r="W470" t="str">
            <v>Power</v>
          </cell>
          <cell r="X470" t="str">
            <v>MidCon Power Vol</v>
          </cell>
          <cell r="Y470" t="str">
            <v>MidCon</v>
          </cell>
        </row>
        <row r="471">
          <cell r="A471" t="str">
            <v>JADOPT</v>
          </cell>
          <cell r="B471">
            <v>31873</v>
          </cell>
          <cell r="D471">
            <v>31873</v>
          </cell>
          <cell r="E471">
            <v>-24</v>
          </cell>
          <cell r="F471">
            <v>0</v>
          </cell>
          <cell r="R471">
            <v>31849</v>
          </cell>
          <cell r="S471" t="str">
            <v>Power Vol</v>
          </cell>
          <cell r="T471" t="str">
            <v>JADOPT</v>
          </cell>
          <cell r="U471" t="str">
            <v>Nepool</v>
          </cell>
          <cell r="V471" t="str">
            <v>Nepool</v>
          </cell>
          <cell r="W471" t="str">
            <v>Power</v>
          </cell>
          <cell r="X471" t="str">
            <v>Nepool Power Vol</v>
          </cell>
          <cell r="Y471" t="str">
            <v>Nepool</v>
          </cell>
        </row>
        <row r="472">
          <cell r="A472" t="str">
            <v>JAMOPT</v>
          </cell>
          <cell r="B472">
            <v>0</v>
          </cell>
          <cell r="D472">
            <v>0</v>
          </cell>
          <cell r="E472">
            <v>0</v>
          </cell>
          <cell r="F472">
            <v>0</v>
          </cell>
          <cell r="R472">
            <v>0</v>
          </cell>
          <cell r="S472" t="str">
            <v>Power Vol</v>
          </cell>
          <cell r="T472" t="str">
            <v>JAMOPT</v>
          </cell>
          <cell r="U472" t="str">
            <v>PJM</v>
          </cell>
          <cell r="V472" t="str">
            <v>PJM</v>
          </cell>
          <cell r="W472" t="str">
            <v>Power</v>
          </cell>
          <cell r="X472" t="str">
            <v>Nepool Power Vol</v>
          </cell>
          <cell r="Y472" t="str">
            <v>Nepool</v>
          </cell>
        </row>
        <row r="473">
          <cell r="A473" t="str">
            <v>SMNEPOOL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R473">
            <v>0</v>
          </cell>
          <cell r="S473" t="str">
            <v>Power Vol</v>
          </cell>
          <cell r="T473" t="str">
            <v>SMNEPOOL</v>
          </cell>
          <cell r="W473" t="str">
            <v>Power</v>
          </cell>
          <cell r="X473" t="str">
            <v>Nepool Power Vol</v>
          </cell>
          <cell r="Y473" t="str">
            <v>Nepool</v>
          </cell>
        </row>
        <row r="474">
          <cell r="A474" t="str">
            <v>SMNYPP</v>
          </cell>
          <cell r="B474">
            <v>155</v>
          </cell>
          <cell r="D474">
            <v>155</v>
          </cell>
          <cell r="E474">
            <v>0</v>
          </cell>
          <cell r="F474">
            <v>0</v>
          </cell>
          <cell r="R474">
            <v>155</v>
          </cell>
          <cell r="S474" t="str">
            <v>Power Vol</v>
          </cell>
          <cell r="T474" t="str">
            <v>SMNYPP</v>
          </cell>
          <cell r="W474" t="str">
            <v>Power</v>
          </cell>
          <cell r="X474" t="str">
            <v>NY Power Vols</v>
          </cell>
          <cell r="Y474" t="str">
            <v xml:space="preserve">NY </v>
          </cell>
        </row>
        <row r="475">
          <cell r="A475" t="str">
            <v>JANYPP</v>
          </cell>
          <cell r="B475">
            <v>68053</v>
          </cell>
          <cell r="D475">
            <v>68053</v>
          </cell>
          <cell r="E475">
            <v>0</v>
          </cell>
          <cell r="F475">
            <v>0</v>
          </cell>
          <cell r="R475">
            <v>68053</v>
          </cell>
          <cell r="S475" t="str">
            <v>Power Vol</v>
          </cell>
          <cell r="T475" t="str">
            <v>JANYPP</v>
          </cell>
          <cell r="W475" t="str">
            <v>Power</v>
          </cell>
          <cell r="X475" t="str">
            <v>NY Power Vols</v>
          </cell>
          <cell r="Y475" t="str">
            <v xml:space="preserve">NY </v>
          </cell>
        </row>
        <row r="476">
          <cell r="A476" t="str">
            <v>SMERCOT</v>
          </cell>
          <cell r="B476">
            <v>-12382</v>
          </cell>
          <cell r="D476">
            <v>-12382</v>
          </cell>
          <cell r="E476">
            <v>-350</v>
          </cell>
          <cell r="F476">
            <v>0</v>
          </cell>
          <cell r="R476">
            <v>-12732</v>
          </cell>
          <cell r="S476" t="str">
            <v>Power Vol</v>
          </cell>
          <cell r="T476" t="str">
            <v>SMERCOT</v>
          </cell>
          <cell r="W476" t="str">
            <v>Power</v>
          </cell>
          <cell r="X476" t="str">
            <v>Ercot Power Vol</v>
          </cell>
          <cell r="Y476" t="str">
            <v>Texas</v>
          </cell>
        </row>
        <row r="477">
          <cell r="A477" t="str">
            <v>PRGULF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R477">
            <v>0</v>
          </cell>
          <cell r="S477" t="str">
            <v>PR</v>
          </cell>
          <cell r="T477" t="str">
            <v>PRGULF</v>
          </cell>
          <cell r="U477" t="str">
            <v>NG/FO/WTI</v>
          </cell>
          <cell r="V477" t="str">
            <v>nat gas</v>
          </cell>
          <cell r="W477" t="str">
            <v>Fuel</v>
          </cell>
          <cell r="X477" t="str">
            <v>Gas Trading</v>
          </cell>
          <cell r="Y477" t="str">
            <v>NG</v>
          </cell>
        </row>
        <row r="478">
          <cell r="A478" t="str">
            <v>PREAST</v>
          </cell>
          <cell r="B478">
            <v>-4162</v>
          </cell>
          <cell r="D478">
            <v>-4162</v>
          </cell>
          <cell r="E478">
            <v>-5.9</v>
          </cell>
          <cell r="F478">
            <v>0</v>
          </cell>
          <cell r="R478">
            <v>-4167.8999999999996</v>
          </cell>
          <cell r="S478" t="str">
            <v>PR</v>
          </cell>
          <cell r="T478" t="str">
            <v>PREAST</v>
          </cell>
          <cell r="U478" t="str">
            <v>NG/FO/WTI</v>
          </cell>
          <cell r="V478" t="str">
            <v>nat gas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PRMKTNG</v>
          </cell>
          <cell r="B479">
            <v>13379</v>
          </cell>
          <cell r="D479">
            <v>13379</v>
          </cell>
          <cell r="E479">
            <v>0</v>
          </cell>
          <cell r="F479">
            <v>0</v>
          </cell>
          <cell r="R479">
            <v>13379</v>
          </cell>
          <cell r="S479" t="str">
            <v>PR</v>
          </cell>
          <cell r="T479" t="str">
            <v>PRMKTNG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RZPROMPT</v>
          </cell>
          <cell r="B480">
            <v>0</v>
          </cell>
          <cell r="D480">
            <v>0</v>
          </cell>
          <cell r="E480">
            <v>0</v>
          </cell>
          <cell r="F480">
            <v>0</v>
          </cell>
          <cell r="R480">
            <v>0</v>
          </cell>
          <cell r="S480" t="str">
            <v>Rameen Zahed</v>
          </cell>
          <cell r="T480" t="str">
            <v>RZPROMPT</v>
          </cell>
          <cell r="W480" t="str">
            <v>Power</v>
          </cell>
          <cell r="X480" t="str">
            <v>West Trading</v>
          </cell>
          <cell r="Y480" t="str">
            <v>West</v>
          </cell>
        </row>
        <row r="481">
          <cell r="A481" t="str">
            <v>SKNYPP</v>
          </cell>
          <cell r="B481">
            <v>313</v>
          </cell>
          <cell r="D481">
            <v>313</v>
          </cell>
          <cell r="E481">
            <v>0</v>
          </cell>
          <cell r="F481">
            <v>0</v>
          </cell>
          <cell r="R481">
            <v>313</v>
          </cell>
          <cell r="S481" t="str">
            <v>SK</v>
          </cell>
          <cell r="T481" t="str">
            <v>SKNYPP</v>
          </cell>
          <cell r="U481" t="str">
            <v>Nepool</v>
          </cell>
          <cell r="V481" t="str">
            <v>Nepool</v>
          </cell>
          <cell r="W481" t="str">
            <v>Power</v>
          </cell>
          <cell r="X481" t="str">
            <v>NY Trading</v>
          </cell>
          <cell r="Y481" t="str">
            <v xml:space="preserve">NY </v>
          </cell>
        </row>
        <row r="482">
          <cell r="A482" t="str">
            <v>SPSPREAD</v>
          </cell>
          <cell r="B482">
            <v>1403</v>
          </cell>
          <cell r="D482">
            <v>1403</v>
          </cell>
          <cell r="E482">
            <v>0</v>
          </cell>
          <cell r="F482">
            <v>0</v>
          </cell>
          <cell r="R482">
            <v>1403</v>
          </cell>
          <cell r="S482" t="str">
            <v>Spread</v>
          </cell>
          <cell r="T482" t="str">
            <v>SPSPREAD</v>
          </cell>
          <cell r="U482" t="str">
            <v>PJM</v>
          </cell>
          <cell r="V482" t="str">
            <v>PJM</v>
          </cell>
          <cell r="W482" t="str">
            <v>Spread</v>
          </cell>
          <cell r="X482" t="str">
            <v>NYPP-PJM</v>
          </cell>
          <cell r="Y482" t="str">
            <v>Spread</v>
          </cell>
        </row>
        <row r="483">
          <cell r="A483" t="str">
            <v>ZAVPJM</v>
          </cell>
          <cell r="B483">
            <v>31510</v>
          </cell>
          <cell r="D483">
            <v>31510</v>
          </cell>
          <cell r="E483">
            <v>0</v>
          </cell>
          <cell r="F483">
            <v>0</v>
          </cell>
          <cell r="R483">
            <v>31510</v>
          </cell>
          <cell r="S483" t="str">
            <v>Spread</v>
          </cell>
          <cell r="T483" t="str">
            <v>ZAVPJM</v>
          </cell>
          <cell r="U483" t="str">
            <v>DL REGIONAL SPREAD</v>
          </cell>
          <cell r="V483" t="str">
            <v>DL REGIONAL SPREAD</v>
          </cell>
          <cell r="W483" t="str">
            <v>Spread</v>
          </cell>
          <cell r="X483" t="str">
            <v>NYPP-PJM</v>
          </cell>
          <cell r="Y483" t="str">
            <v>Spread</v>
          </cell>
        </row>
        <row r="484">
          <cell r="A484" t="str">
            <v>BROFPKWX</v>
          </cell>
          <cell r="B484">
            <v>-3391</v>
          </cell>
          <cell r="D484">
            <v>-3391</v>
          </cell>
          <cell r="E484">
            <v>-2</v>
          </cell>
          <cell r="F484">
            <v>0</v>
          </cell>
          <cell r="R484">
            <v>-3393</v>
          </cell>
          <cell r="S484" t="str">
            <v>Spread</v>
          </cell>
          <cell r="T484" t="str">
            <v>BROFPKWX</v>
          </cell>
          <cell r="W484" t="str">
            <v>Spread</v>
          </cell>
          <cell r="X484" t="str">
            <v>MidCon Trading</v>
          </cell>
          <cell r="Y484" t="str">
            <v>Spread</v>
          </cell>
        </row>
        <row r="485">
          <cell r="A485" t="str">
            <v>BRWTHR</v>
          </cell>
          <cell r="B485">
            <v>-1599</v>
          </cell>
          <cell r="D485">
            <v>-1599</v>
          </cell>
          <cell r="E485">
            <v>0</v>
          </cell>
          <cell r="F485">
            <v>0</v>
          </cell>
          <cell r="J485">
            <v>1599</v>
          </cell>
          <cell r="Q485">
            <v>0</v>
          </cell>
          <cell r="R485">
            <v>0</v>
          </cell>
          <cell r="S485" t="str">
            <v>Spread</v>
          </cell>
          <cell r="T485" t="str">
            <v>BRWTHR</v>
          </cell>
          <cell r="W485" t="str">
            <v>Spread</v>
          </cell>
          <cell r="X485" t="str">
            <v>Weather Trading</v>
          </cell>
          <cell r="Y485" t="str">
            <v>Spread</v>
          </cell>
        </row>
        <row r="486">
          <cell r="A486" t="str">
            <v>BR4ED</v>
          </cell>
          <cell r="B486">
            <v>-26513</v>
          </cell>
          <cell r="D486">
            <v>-26513</v>
          </cell>
          <cell r="E486">
            <v>0</v>
          </cell>
          <cell r="F486">
            <v>0</v>
          </cell>
          <cell r="R486">
            <v>-26513</v>
          </cell>
          <cell r="S486" t="str">
            <v>Spread</v>
          </cell>
          <cell r="T486" t="str">
            <v>BR4ED</v>
          </cell>
          <cell r="W486" t="str">
            <v>Spread</v>
          </cell>
          <cell r="X486" t="str">
            <v>MidCon Trading</v>
          </cell>
          <cell r="Y486" t="str">
            <v>Spread</v>
          </cell>
        </row>
        <row r="487">
          <cell r="A487" t="str">
            <v>CASHSPRD</v>
          </cell>
          <cell r="B487">
            <v>8575</v>
          </cell>
          <cell r="D487">
            <v>8575</v>
          </cell>
          <cell r="E487">
            <v>42</v>
          </cell>
          <cell r="F487">
            <v>0</v>
          </cell>
          <cell r="R487">
            <v>8617</v>
          </cell>
          <cell r="S487" t="str">
            <v>Spread</v>
          </cell>
          <cell r="T487" t="str">
            <v>CASHSPREAD</v>
          </cell>
          <cell r="W487" t="str">
            <v>Power</v>
          </cell>
          <cell r="X487" t="str">
            <v>Other</v>
          </cell>
          <cell r="Y487" t="str">
            <v>Spread</v>
          </cell>
        </row>
        <row r="488">
          <cell r="A488" t="str">
            <v>STCASH</v>
          </cell>
          <cell r="B488">
            <v>-35558</v>
          </cell>
          <cell r="D488">
            <v>-35558</v>
          </cell>
          <cell r="E488">
            <v>-84</v>
          </cell>
          <cell r="F488">
            <v>0</v>
          </cell>
          <cell r="R488">
            <v>-35642</v>
          </cell>
          <cell r="S488" t="str">
            <v>Steve Taylor</v>
          </cell>
          <cell r="T488" t="str">
            <v>STCASH</v>
          </cell>
          <cell r="W488" t="str">
            <v>Power</v>
          </cell>
          <cell r="X488" t="str">
            <v>Other</v>
          </cell>
          <cell r="Y488" t="str">
            <v>Other</v>
          </cell>
        </row>
        <row r="489">
          <cell r="A489" t="str">
            <v>TDERCOT</v>
          </cell>
          <cell r="B489">
            <v>0</v>
          </cell>
          <cell r="D489">
            <v>0</v>
          </cell>
          <cell r="E489">
            <v>0</v>
          </cell>
          <cell r="F489">
            <v>0</v>
          </cell>
          <cell r="R489">
            <v>0</v>
          </cell>
          <cell r="S489" t="str">
            <v>TD</v>
          </cell>
          <cell r="T489" t="str">
            <v>TDERCOT</v>
          </cell>
          <cell r="U489" t="str">
            <v>ERCOT</v>
          </cell>
          <cell r="V489" t="str">
            <v>ERCOT</v>
          </cell>
          <cell r="W489" t="str">
            <v>Fuel</v>
          </cell>
          <cell r="X489" t="str">
            <v>Gas Trading</v>
          </cell>
          <cell r="Y489" t="str">
            <v>NG</v>
          </cell>
        </row>
        <row r="490">
          <cell r="A490" t="str">
            <v>TDNG</v>
          </cell>
          <cell r="B490">
            <v>-43067</v>
          </cell>
          <cell r="D490">
            <v>-43067</v>
          </cell>
          <cell r="E490">
            <v>0</v>
          </cell>
          <cell r="F490">
            <v>0</v>
          </cell>
          <cell r="R490">
            <v>-43067</v>
          </cell>
          <cell r="S490" t="str">
            <v>TD</v>
          </cell>
          <cell r="T490" t="str">
            <v>TDNG</v>
          </cell>
          <cell r="U490" t="str">
            <v>ERCOT</v>
          </cell>
          <cell r="V490" t="str">
            <v>ERCOT</v>
          </cell>
          <cell r="W490" t="str">
            <v>Fuel</v>
          </cell>
          <cell r="X490" t="str">
            <v>Gas Trading</v>
          </cell>
          <cell r="Y490" t="str">
            <v>NG</v>
          </cell>
        </row>
        <row r="491">
          <cell r="A491" t="str">
            <v>TDED</v>
          </cell>
          <cell r="B491">
            <v>751</v>
          </cell>
          <cell r="D491">
            <v>751</v>
          </cell>
          <cell r="E491">
            <v>0</v>
          </cell>
          <cell r="F491">
            <v>0</v>
          </cell>
          <cell r="R491">
            <v>751</v>
          </cell>
          <cell r="S491" t="str">
            <v>TD</v>
          </cell>
          <cell r="T491" t="str">
            <v>TDED</v>
          </cell>
          <cell r="U491" t="str">
            <v>ERCOT</v>
          </cell>
          <cell r="V491" t="str">
            <v>ERCOT</v>
          </cell>
          <cell r="W491" t="str">
            <v>Fuel</v>
          </cell>
          <cell r="X491" t="str">
            <v>Gas Trading</v>
          </cell>
          <cell r="Y491" t="str">
            <v>NG</v>
          </cell>
        </row>
        <row r="492">
          <cell r="A492" t="str">
            <v>TDPNLXFR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D</v>
          </cell>
          <cell r="T492" t="str">
            <v>TDPNLXFR</v>
          </cell>
          <cell r="U492" t="str">
            <v>Other</v>
          </cell>
          <cell r="V492" t="str">
            <v>Other</v>
          </cell>
          <cell r="W492" t="str">
            <v>Fuel</v>
          </cell>
          <cell r="X492" t="str">
            <v>Gas Trading</v>
          </cell>
          <cell r="Y492" t="str">
            <v>NG</v>
          </cell>
        </row>
        <row r="493">
          <cell r="A493" t="str">
            <v>SPERCOT</v>
          </cell>
          <cell r="B493">
            <v>-88825</v>
          </cell>
          <cell r="D493">
            <v>-88825</v>
          </cell>
          <cell r="E493">
            <v>-44</v>
          </cell>
          <cell r="F493">
            <v>0</v>
          </cell>
          <cell r="R493">
            <v>-88869</v>
          </cell>
          <cell r="S493" t="str">
            <v>Texas</v>
          </cell>
          <cell r="T493" t="str">
            <v>SPERCOT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SPISAH</v>
          </cell>
          <cell r="B494">
            <v>-40708</v>
          </cell>
          <cell r="D494">
            <v>-40708</v>
          </cell>
          <cell r="E494">
            <v>0</v>
          </cell>
          <cell r="F494">
            <v>0</v>
          </cell>
          <cell r="Q494">
            <v>0</v>
          </cell>
          <cell r="R494">
            <v>-40708</v>
          </cell>
          <cell r="S494" t="str">
            <v>Texas</v>
          </cell>
          <cell r="T494" t="str">
            <v>SPISAH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SPPANDA</v>
          </cell>
          <cell r="B495">
            <v>-914953</v>
          </cell>
          <cell r="D495">
            <v>-914953</v>
          </cell>
          <cell r="E495">
            <v>0</v>
          </cell>
          <cell r="F495">
            <v>84.7</v>
          </cell>
          <cell r="R495">
            <v>-914868.3</v>
          </cell>
          <cell r="S495" t="str">
            <v>Texas</v>
          </cell>
          <cell r="T495" t="str">
            <v>SPPANDA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PRA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PRA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XNYMEX</v>
          </cell>
          <cell r="B497">
            <v>685141</v>
          </cell>
          <cell r="D497">
            <v>685141</v>
          </cell>
          <cell r="E497">
            <v>-0.65</v>
          </cell>
          <cell r="F497">
            <v>0</v>
          </cell>
          <cell r="R497">
            <v>685140.35</v>
          </cell>
          <cell r="S497" t="str">
            <v>Texas</v>
          </cell>
          <cell r="T497" t="str">
            <v>TXNYMEX</v>
          </cell>
          <cell r="U497" t="str">
            <v>ERCOT</v>
          </cell>
          <cell r="V497" t="str">
            <v>NG/FO/WTI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SPTXMTL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SPTXMTLY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SPTXOUT</v>
          </cell>
          <cell r="B499">
            <v>0</v>
          </cell>
          <cell r="D499">
            <v>0</v>
          </cell>
          <cell r="E499">
            <v>0</v>
          </cell>
          <cell r="F499">
            <v>0</v>
          </cell>
          <cell r="R499">
            <v>0</v>
          </cell>
          <cell r="S499" t="str">
            <v>Texas</v>
          </cell>
          <cell r="T499" t="str">
            <v>SPTXOUT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ED</v>
          </cell>
          <cell r="B500">
            <v>27313</v>
          </cell>
          <cell r="D500">
            <v>27313</v>
          </cell>
          <cell r="E500">
            <v>0</v>
          </cell>
          <cell r="F500">
            <v>0</v>
          </cell>
          <cell r="R500">
            <v>27313</v>
          </cell>
          <cell r="S500" t="str">
            <v>Texas</v>
          </cell>
          <cell r="T500" t="str">
            <v>TEXASED</v>
          </cell>
          <cell r="U500" t="str">
            <v>ERCOT</v>
          </cell>
          <cell r="V500" t="str">
            <v>ERCOT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AQUILAC1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R501">
            <v>0</v>
          </cell>
          <cell r="S501" t="str">
            <v>Texas</v>
          </cell>
          <cell r="T501" t="str">
            <v>AQUILAC1</v>
          </cell>
          <cell r="U501" t="str">
            <v>ERCOT</v>
          </cell>
          <cell r="V501" t="str">
            <v>ERCO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AQUILAC2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R502">
            <v>0</v>
          </cell>
          <cell r="S502" t="str">
            <v>Texas</v>
          </cell>
          <cell r="T502" t="str">
            <v>AQUILAC2</v>
          </cell>
          <cell r="U502" t="str">
            <v>ERCOT</v>
          </cell>
          <cell r="V502" t="str">
            <v>ERCOT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AQUILAC3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R503">
            <v>0</v>
          </cell>
          <cell r="S503" t="str">
            <v>Texas</v>
          </cell>
          <cell r="T503" t="str">
            <v>AQUILAC3</v>
          </cell>
          <cell r="U503" t="str">
            <v>ERCOT</v>
          </cell>
          <cell r="V503" t="str">
            <v>ERCOT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CLRLAKE</v>
          </cell>
          <cell r="B504">
            <v>564691</v>
          </cell>
          <cell r="D504">
            <v>564691</v>
          </cell>
          <cell r="E504">
            <v>0</v>
          </cell>
          <cell r="F504">
            <v>0</v>
          </cell>
          <cell r="R504">
            <v>564691</v>
          </cell>
          <cell r="S504" t="str">
            <v>Texas</v>
          </cell>
          <cell r="T504" t="str">
            <v>CLRLAKE</v>
          </cell>
          <cell r="U504" t="str">
            <v>ERCOT</v>
          </cell>
          <cell r="V504" t="str">
            <v>ERCOT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ENRONUBU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R505">
            <v>0</v>
          </cell>
          <cell r="S505" t="str">
            <v>Texas</v>
          </cell>
          <cell r="T505" t="str">
            <v>ENRONUBU</v>
          </cell>
          <cell r="U505" t="str">
            <v>ERCOT</v>
          </cell>
          <cell r="V505" t="str">
            <v>ERCOT</v>
          </cell>
          <cell r="W505" t="str">
            <v>Power</v>
          </cell>
          <cell r="X505" t="str">
            <v>Texas Structured</v>
          </cell>
          <cell r="Y505" t="str">
            <v>Texas</v>
          </cell>
        </row>
        <row r="506">
          <cell r="A506" t="str">
            <v>LAMAR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R506">
            <v>0</v>
          </cell>
          <cell r="S506" t="str">
            <v>Texas</v>
          </cell>
          <cell r="T506" t="str">
            <v>LAMAR</v>
          </cell>
          <cell r="U506" t="str">
            <v>ERCOT</v>
          </cell>
          <cell r="V506" t="str">
            <v>ERCOT</v>
          </cell>
          <cell r="W506" t="str">
            <v>Power</v>
          </cell>
          <cell r="X506" t="str">
            <v>Texas Structured</v>
          </cell>
          <cell r="Y506" t="str">
            <v>Texas</v>
          </cell>
        </row>
        <row r="507">
          <cell r="A507" t="str">
            <v>SWEENY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R507">
            <v>0</v>
          </cell>
          <cell r="S507" t="str">
            <v>Texas</v>
          </cell>
          <cell r="T507" t="str">
            <v>SWEENY</v>
          </cell>
          <cell r="U507" t="str">
            <v>ERCOT</v>
          </cell>
          <cell r="V507" t="str">
            <v>ERCOT</v>
          </cell>
          <cell r="W507" t="str">
            <v>Power</v>
          </cell>
          <cell r="X507" t="str">
            <v>Texas Structured</v>
          </cell>
          <cell r="Y507" t="str">
            <v>Texas</v>
          </cell>
        </row>
        <row r="508">
          <cell r="A508" t="str">
            <v>TNMPLOAD</v>
          </cell>
          <cell r="B508">
            <v>1622930</v>
          </cell>
          <cell r="D508">
            <v>1622930</v>
          </cell>
          <cell r="E508">
            <v>0</v>
          </cell>
          <cell r="F508">
            <v>0</v>
          </cell>
          <cell r="R508">
            <v>1622930</v>
          </cell>
          <cell r="S508" t="str">
            <v>Texas</v>
          </cell>
          <cell r="T508" t="str">
            <v>TNMPLOAD</v>
          </cell>
          <cell r="U508" t="str">
            <v>ERCOT</v>
          </cell>
          <cell r="V508" t="str">
            <v>ERCOT</v>
          </cell>
          <cell r="W508" t="str">
            <v>Power</v>
          </cell>
          <cell r="X508" t="str">
            <v>Texas Structured</v>
          </cell>
          <cell r="Y508" t="str">
            <v>Texas</v>
          </cell>
        </row>
        <row r="509">
          <cell r="A509" t="str">
            <v>GLOLOAD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Texas</v>
          </cell>
          <cell r="T509" t="str">
            <v>GLOLOAD</v>
          </cell>
          <cell r="U509" t="str">
            <v>ERCOT</v>
          </cell>
          <cell r="V509" t="str">
            <v>ERCOT</v>
          </cell>
          <cell r="W509" t="str">
            <v>Power</v>
          </cell>
          <cell r="X509" t="str">
            <v>Texas Structured</v>
          </cell>
          <cell r="Y509" t="str">
            <v>Texas</v>
          </cell>
        </row>
        <row r="510">
          <cell r="A510" t="str">
            <v>GLOLOAD2</v>
          </cell>
          <cell r="B510">
            <v>-37171</v>
          </cell>
          <cell r="D510">
            <v>-37171</v>
          </cell>
          <cell r="E510">
            <v>0</v>
          </cell>
          <cell r="F510">
            <v>0</v>
          </cell>
          <cell r="O510">
            <v>37171</v>
          </cell>
          <cell r="R510">
            <v>0</v>
          </cell>
          <cell r="S510" t="str">
            <v>Texas</v>
          </cell>
          <cell r="T510" t="str">
            <v>GLOLOAD2</v>
          </cell>
          <cell r="U510" t="str">
            <v>ERCOT</v>
          </cell>
          <cell r="V510" t="str">
            <v>ERCOT</v>
          </cell>
          <cell r="W510" t="str">
            <v>Power</v>
          </cell>
          <cell r="X510" t="str">
            <v>Texas Structured</v>
          </cell>
          <cell r="Y510" t="str">
            <v>Texas</v>
          </cell>
        </row>
        <row r="511">
          <cell r="A511" t="str">
            <v>TEXAS2ED</v>
          </cell>
          <cell r="B511">
            <v>-59689</v>
          </cell>
          <cell r="D511">
            <v>-59689</v>
          </cell>
          <cell r="E511">
            <v>0</v>
          </cell>
          <cell r="F511">
            <v>0</v>
          </cell>
          <cell r="R511">
            <v>-59689</v>
          </cell>
          <cell r="S511" t="str">
            <v>Texas</v>
          </cell>
          <cell r="T511" t="str">
            <v>TEXAS2ED</v>
          </cell>
          <cell r="W511" t="str">
            <v>Power</v>
          </cell>
          <cell r="X511" t="str">
            <v>Texas Structured</v>
          </cell>
          <cell r="Y511" t="str">
            <v>Texas</v>
          </cell>
        </row>
        <row r="512">
          <cell r="A512" t="str">
            <v>TXAUCT</v>
          </cell>
          <cell r="B512">
            <v>-25522</v>
          </cell>
          <cell r="D512">
            <v>-25522</v>
          </cell>
          <cell r="E512">
            <v>0</v>
          </cell>
          <cell r="F512">
            <v>0</v>
          </cell>
          <cell r="R512">
            <v>-25522</v>
          </cell>
          <cell r="S512" t="str">
            <v>Texas</v>
          </cell>
          <cell r="T512" t="str">
            <v>TXAUCT</v>
          </cell>
          <cell r="W512" t="str">
            <v>Power</v>
          </cell>
          <cell r="X512" t="str">
            <v>Texas Structured</v>
          </cell>
          <cell r="Y512" t="str">
            <v>Texas</v>
          </cell>
        </row>
        <row r="513">
          <cell r="A513" t="str">
            <v>LCRALOAD</v>
          </cell>
          <cell r="B513">
            <v>-139085</v>
          </cell>
          <cell r="D513">
            <v>-139085</v>
          </cell>
          <cell r="E513">
            <v>0</v>
          </cell>
          <cell r="F513">
            <v>0</v>
          </cell>
          <cell r="R513">
            <v>-139085</v>
          </cell>
          <cell r="S513" t="str">
            <v>Texas</v>
          </cell>
          <cell r="T513" t="str">
            <v>LCRALOAD</v>
          </cell>
          <cell r="W513" t="str">
            <v>Power</v>
          </cell>
          <cell r="X513" t="str">
            <v>Texas Structured</v>
          </cell>
          <cell r="Y513" t="str">
            <v>Texas</v>
          </cell>
        </row>
        <row r="514">
          <cell r="A514" t="str">
            <v>FCLOAD</v>
          </cell>
          <cell r="B514">
            <v>-971340</v>
          </cell>
          <cell r="D514">
            <v>-971340</v>
          </cell>
          <cell r="E514">
            <v>0</v>
          </cell>
          <cell r="F514">
            <v>0</v>
          </cell>
          <cell r="R514">
            <v>-971340</v>
          </cell>
          <cell r="S514" t="str">
            <v>Texas</v>
          </cell>
          <cell r="T514" t="str">
            <v>FCLOAD</v>
          </cell>
          <cell r="W514" t="str">
            <v>Power</v>
          </cell>
          <cell r="X514" t="str">
            <v>Texas Structured</v>
          </cell>
          <cell r="Y514" t="str">
            <v>Texas</v>
          </cell>
        </row>
        <row r="515">
          <cell r="A515" t="str">
            <v>TEXAS3ED</v>
          </cell>
          <cell r="B515">
            <v>94378</v>
          </cell>
          <cell r="D515">
            <v>94378</v>
          </cell>
          <cell r="E515">
            <v>0</v>
          </cell>
          <cell r="F515">
            <v>0</v>
          </cell>
          <cell r="R515">
            <v>94378</v>
          </cell>
          <cell r="S515" t="str">
            <v>Texas</v>
          </cell>
          <cell r="T515" t="str">
            <v>TEXAS3ED</v>
          </cell>
          <cell r="W515" t="str">
            <v>Power</v>
          </cell>
          <cell r="X515" t="str">
            <v>Texas Structured</v>
          </cell>
          <cell r="Y515" t="str">
            <v>Texas</v>
          </cell>
        </row>
        <row r="516">
          <cell r="A516" t="str">
            <v>VDCASH</v>
          </cell>
          <cell r="B516">
            <v>4691</v>
          </cell>
          <cell r="D516">
            <v>4691</v>
          </cell>
          <cell r="E516">
            <v>1183.47</v>
          </cell>
          <cell r="F516">
            <v>0</v>
          </cell>
          <cell r="R516">
            <v>5874.47</v>
          </cell>
          <cell r="S516" t="str">
            <v>Vaughn Davies</v>
          </cell>
          <cell r="T516" t="str">
            <v>VDCASH</v>
          </cell>
          <cell r="W516" t="str">
            <v>Power</v>
          </cell>
          <cell r="X516" t="str">
            <v>Other</v>
          </cell>
          <cell r="Y516" t="str">
            <v>Other</v>
          </cell>
        </row>
        <row r="517">
          <cell r="A517" t="str">
            <v>EPPV</v>
          </cell>
          <cell r="B517">
            <v>-64788</v>
          </cell>
          <cell r="D517">
            <v>-64788</v>
          </cell>
          <cell r="E517">
            <v>0</v>
          </cell>
          <cell r="F517">
            <v>0</v>
          </cell>
          <cell r="R517">
            <v>-64788</v>
          </cell>
          <cell r="S517" t="str">
            <v>West</v>
          </cell>
          <cell r="T517" t="str">
            <v>EPPV</v>
          </cell>
          <cell r="U517" t="str">
            <v>PV</v>
          </cell>
          <cell r="V517" t="str">
            <v>PV</v>
          </cell>
          <cell r="W517" t="str">
            <v>Power</v>
          </cell>
          <cell r="X517" t="str">
            <v>West Structured</v>
          </cell>
          <cell r="Y517" t="str">
            <v>West</v>
          </cell>
        </row>
        <row r="518">
          <cell r="A518" t="str">
            <v>SPWEST</v>
          </cell>
          <cell r="B518">
            <v>2826</v>
          </cell>
          <cell r="D518">
            <v>2826</v>
          </cell>
          <cell r="E518">
            <v>0</v>
          </cell>
          <cell r="F518">
            <v>0</v>
          </cell>
          <cell r="R518">
            <v>2826</v>
          </cell>
          <cell r="S518" t="str">
            <v>West</v>
          </cell>
          <cell r="T518" t="str">
            <v>SPWEST</v>
          </cell>
          <cell r="U518" t="str">
            <v>PV</v>
          </cell>
          <cell r="V518" t="str">
            <v>PV</v>
          </cell>
          <cell r="W518" t="str">
            <v>Power</v>
          </cell>
          <cell r="X518" t="str">
            <v>West Structured</v>
          </cell>
          <cell r="Y518" t="str">
            <v>West</v>
          </cell>
        </row>
        <row r="519">
          <cell r="A519" t="str">
            <v>WHDESOUT</v>
          </cell>
          <cell r="B519">
            <v>3013</v>
          </cell>
          <cell r="D519">
            <v>3013</v>
          </cell>
          <cell r="E519">
            <v>0</v>
          </cell>
          <cell r="F519">
            <v>0</v>
          </cell>
          <cell r="R519">
            <v>3013</v>
          </cell>
          <cell r="S519" t="str">
            <v>West</v>
          </cell>
          <cell r="T519" t="str">
            <v>WHDESOUT</v>
          </cell>
          <cell r="U519" t="str">
            <v>PV</v>
          </cell>
          <cell r="V519" t="str">
            <v>PV</v>
          </cell>
          <cell r="W519" t="str">
            <v>Power</v>
          </cell>
          <cell r="X519" t="str">
            <v>West Structured</v>
          </cell>
          <cell r="Y519" t="str">
            <v>West</v>
          </cell>
        </row>
        <row r="520">
          <cell r="A520" t="str">
            <v>WHDESREV</v>
          </cell>
          <cell r="B520">
            <v>0</v>
          </cell>
          <cell r="D520">
            <v>0</v>
          </cell>
          <cell r="E520">
            <v>0</v>
          </cell>
          <cell r="F520">
            <v>0</v>
          </cell>
          <cell r="R520">
            <v>0</v>
          </cell>
          <cell r="S520" t="str">
            <v>West</v>
          </cell>
          <cell r="T520" t="str">
            <v>WHDESREV</v>
          </cell>
          <cell r="U520" t="str">
            <v>PV</v>
          </cell>
          <cell r="V520" t="str">
            <v>PV</v>
          </cell>
          <cell r="W520" t="str">
            <v>Power</v>
          </cell>
          <cell r="X520" t="str">
            <v>West Structured</v>
          </cell>
          <cell r="Y520" t="str">
            <v>West</v>
          </cell>
        </row>
        <row r="521">
          <cell r="A521" t="str">
            <v>WHDESER</v>
          </cell>
          <cell r="B521">
            <v>-93091</v>
          </cell>
          <cell r="D521">
            <v>-93091</v>
          </cell>
          <cell r="E521">
            <v>0</v>
          </cell>
          <cell r="F521">
            <v>0</v>
          </cell>
          <cell r="R521">
            <v>-93091</v>
          </cell>
          <cell r="S521" t="str">
            <v>West</v>
          </cell>
          <cell r="T521" t="str">
            <v>WHDESER</v>
          </cell>
          <cell r="U521" t="str">
            <v>PV</v>
          </cell>
          <cell r="V521" t="str">
            <v>PV</v>
          </cell>
          <cell r="W521" t="str">
            <v>Power</v>
          </cell>
          <cell r="X521" t="str">
            <v>West Structured</v>
          </cell>
          <cell r="Y521" t="str">
            <v>West</v>
          </cell>
        </row>
        <row r="522">
          <cell r="A522" t="str">
            <v>EPSPOTMO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R522">
            <v>0</v>
          </cell>
          <cell r="S522" t="str">
            <v>West</v>
          </cell>
          <cell r="T522" t="str">
            <v>EPSPOTMO</v>
          </cell>
          <cell r="U522" t="str">
            <v>PV</v>
          </cell>
          <cell r="V522" t="str">
            <v>PV</v>
          </cell>
          <cell r="W522" t="str">
            <v>Power</v>
          </cell>
          <cell r="X522" t="str">
            <v>West Structured</v>
          </cell>
          <cell r="Y522" t="str">
            <v>West</v>
          </cell>
        </row>
        <row r="523">
          <cell r="A523" t="str">
            <v>WSED</v>
          </cell>
          <cell r="B523">
            <v>101818</v>
          </cell>
          <cell r="D523">
            <v>101818</v>
          </cell>
          <cell r="E523">
            <v>0</v>
          </cell>
          <cell r="F523">
            <v>0</v>
          </cell>
          <cell r="R523">
            <v>101818</v>
          </cell>
          <cell r="S523" t="str">
            <v>West</v>
          </cell>
          <cell r="T523" t="str">
            <v>WSED</v>
          </cell>
          <cell r="U523" t="str">
            <v>PV</v>
          </cell>
          <cell r="V523" t="str">
            <v>PV</v>
          </cell>
          <cell r="W523" t="str">
            <v>Power</v>
          </cell>
          <cell r="X523" t="str">
            <v>West Structured</v>
          </cell>
          <cell r="Y523" t="str">
            <v>West</v>
          </cell>
        </row>
        <row r="524">
          <cell r="A524" t="str">
            <v>EPHD</v>
          </cell>
          <cell r="B524">
            <v>6186</v>
          </cell>
          <cell r="D524">
            <v>6186</v>
          </cell>
          <cell r="E524">
            <v>0</v>
          </cell>
          <cell r="F524">
            <v>0</v>
          </cell>
          <cell r="R524">
            <v>6186</v>
          </cell>
          <cell r="S524" t="str">
            <v>West</v>
          </cell>
          <cell r="T524" t="str">
            <v>EPHD</v>
          </cell>
          <cell r="U524" t="str">
            <v>PV</v>
          </cell>
          <cell r="V524" t="str">
            <v>PV</v>
          </cell>
          <cell r="W524" t="str">
            <v>Power</v>
          </cell>
          <cell r="X524" t="str">
            <v>West Structured</v>
          </cell>
          <cell r="Y524" t="str">
            <v>West</v>
          </cell>
        </row>
        <row r="525">
          <cell r="A525" t="str">
            <v>WSPNLXFR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R525">
            <v>0</v>
          </cell>
          <cell r="S525" t="str">
            <v>West</v>
          </cell>
          <cell r="T525" t="str">
            <v>WSPNLXFR</v>
          </cell>
          <cell r="U525" t="str">
            <v>PV</v>
          </cell>
          <cell r="V525" t="str">
            <v>PV</v>
          </cell>
          <cell r="W525" t="str">
            <v>Power</v>
          </cell>
          <cell r="X525" t="str">
            <v>West Structured</v>
          </cell>
          <cell r="Y525" t="str">
            <v>West</v>
          </cell>
        </row>
        <row r="526">
          <cell r="A526" t="str">
            <v>WS2ED</v>
          </cell>
          <cell r="B526">
            <v>-6824</v>
          </cell>
          <cell r="D526">
            <v>-6824</v>
          </cell>
          <cell r="E526">
            <v>0</v>
          </cell>
          <cell r="F526">
            <v>0</v>
          </cell>
          <cell r="R526">
            <v>-6824</v>
          </cell>
          <cell r="S526" t="str">
            <v>West</v>
          </cell>
          <cell r="T526" t="str">
            <v>WS2ED</v>
          </cell>
          <cell r="W526" t="str">
            <v>Power</v>
          </cell>
          <cell r="X526" t="str">
            <v>West Structured</v>
          </cell>
          <cell r="Y526" t="str">
            <v>West</v>
          </cell>
        </row>
      </sheetData>
      <sheetData sheetId="22" refreshError="1">
        <row r="5">
          <cell r="A5" t="str">
            <v>Book</v>
          </cell>
          <cell r="B5">
            <v>37326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Reverse HF of 3/5 Expires</v>
          </cell>
          <cell r="N5" t="str">
            <v>Reverse Feb M/E MV Adj</v>
          </cell>
          <cell r="O5" t="str">
            <v>Reverse ERCOT Settlement M/E Adj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483659</v>
          </cell>
          <cell r="D6">
            <v>483659</v>
          </cell>
          <cell r="E6">
            <v>0</v>
          </cell>
          <cell r="F6">
            <v>25593.71</v>
          </cell>
          <cell r="K6">
            <v>-483659</v>
          </cell>
          <cell r="R6">
            <v>25593.71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1437028</v>
          </cell>
          <cell r="D7">
            <v>1437028</v>
          </cell>
          <cell r="E7">
            <v>0</v>
          </cell>
          <cell r="F7">
            <v>0</v>
          </cell>
          <cell r="I7">
            <v>2563</v>
          </cell>
          <cell r="K7">
            <v>-1437028</v>
          </cell>
          <cell r="R7">
            <v>25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10582825</v>
          </cell>
          <cell r="D8">
            <v>-10582825</v>
          </cell>
          <cell r="E8">
            <v>-1307.51</v>
          </cell>
          <cell r="F8">
            <v>0</v>
          </cell>
          <cell r="I8">
            <v>278507</v>
          </cell>
          <cell r="K8">
            <v>10582825</v>
          </cell>
          <cell r="R8">
            <v>277199.49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58790</v>
          </cell>
          <cell r="D9">
            <v>58790</v>
          </cell>
          <cell r="E9">
            <v>0</v>
          </cell>
          <cell r="F9">
            <v>0</v>
          </cell>
          <cell r="I9">
            <v>-819150</v>
          </cell>
          <cell r="K9">
            <v>-58790</v>
          </cell>
          <cell r="R9">
            <v>-81915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13682</v>
          </cell>
          <cell r="D10">
            <v>13682</v>
          </cell>
          <cell r="E10">
            <v>0</v>
          </cell>
          <cell r="F10">
            <v>0</v>
          </cell>
          <cell r="K10">
            <v>-13682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27806622</v>
          </cell>
          <cell r="D11">
            <v>-27806622</v>
          </cell>
          <cell r="E11">
            <v>0</v>
          </cell>
          <cell r="F11">
            <v>0</v>
          </cell>
          <cell r="K11">
            <v>27806622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Q14">
            <v>-296765</v>
          </cell>
          <cell r="R14">
            <v>-296765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5</v>
          </cell>
          <cell r="D15">
            <v>-5</v>
          </cell>
          <cell r="E15">
            <v>0</v>
          </cell>
          <cell r="F15">
            <v>177370.03</v>
          </cell>
          <cell r="K15">
            <v>5</v>
          </cell>
          <cell r="R15">
            <v>177370.03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5</v>
          </cell>
          <cell r="D16">
            <v>-5</v>
          </cell>
          <cell r="E16">
            <v>0</v>
          </cell>
          <cell r="F16">
            <v>0</v>
          </cell>
          <cell r="K16">
            <v>5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92</v>
          </cell>
          <cell r="D17">
            <v>92</v>
          </cell>
          <cell r="E17">
            <v>0</v>
          </cell>
          <cell r="F17">
            <v>0</v>
          </cell>
          <cell r="K17">
            <v>-92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4071</v>
          </cell>
          <cell r="D18">
            <v>4071</v>
          </cell>
          <cell r="E18">
            <v>0</v>
          </cell>
          <cell r="F18">
            <v>0</v>
          </cell>
          <cell r="K18">
            <v>-4071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1</v>
          </cell>
          <cell r="D20">
            <v>-1</v>
          </cell>
          <cell r="E20">
            <v>0</v>
          </cell>
          <cell r="F20">
            <v>0</v>
          </cell>
          <cell r="K20">
            <v>1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1</v>
          </cell>
          <cell r="D21">
            <v>-1</v>
          </cell>
          <cell r="E21">
            <v>0</v>
          </cell>
          <cell r="F21">
            <v>0</v>
          </cell>
          <cell r="K21">
            <v>1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0</v>
          </cell>
          <cell r="D46">
            <v>0</v>
          </cell>
          <cell r="E46">
            <v>0</v>
          </cell>
          <cell r="F46">
            <v>0</v>
          </cell>
          <cell r="K46">
            <v>0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2</v>
          </cell>
          <cell r="D47">
            <v>-2</v>
          </cell>
          <cell r="E47">
            <v>0</v>
          </cell>
          <cell r="F47">
            <v>0</v>
          </cell>
          <cell r="K47">
            <v>2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641534</v>
          </cell>
          <cell r="D51">
            <v>641534</v>
          </cell>
          <cell r="E51">
            <v>0</v>
          </cell>
          <cell r="F51">
            <v>0</v>
          </cell>
          <cell r="K51">
            <v>-641534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1</v>
          </cell>
          <cell r="D52">
            <v>-1</v>
          </cell>
          <cell r="E52">
            <v>0</v>
          </cell>
          <cell r="F52">
            <v>0</v>
          </cell>
          <cell r="K52">
            <v>1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1</v>
          </cell>
          <cell r="D53">
            <v>-1</v>
          </cell>
          <cell r="E53">
            <v>0</v>
          </cell>
          <cell r="F53">
            <v>0</v>
          </cell>
          <cell r="K53">
            <v>1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</v>
          </cell>
          <cell r="D55">
            <v>-1</v>
          </cell>
          <cell r="E55">
            <v>0</v>
          </cell>
          <cell r="F55">
            <v>0</v>
          </cell>
          <cell r="K55">
            <v>1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</v>
          </cell>
          <cell r="D56">
            <v>-1</v>
          </cell>
          <cell r="E56">
            <v>0</v>
          </cell>
          <cell r="F56">
            <v>0</v>
          </cell>
          <cell r="K56">
            <v>1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93554</v>
          </cell>
          <cell r="D60">
            <v>-93554</v>
          </cell>
          <cell r="E60">
            <v>0</v>
          </cell>
          <cell r="F60">
            <v>0</v>
          </cell>
          <cell r="K60">
            <v>93554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16274</v>
          </cell>
          <cell r="D61">
            <v>-16274</v>
          </cell>
          <cell r="E61">
            <v>0</v>
          </cell>
          <cell r="F61">
            <v>0</v>
          </cell>
          <cell r="R61">
            <v>-16274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-4117</v>
          </cell>
          <cell r="D64">
            <v>-4117</v>
          </cell>
          <cell r="E64">
            <v>0</v>
          </cell>
          <cell r="F64">
            <v>0</v>
          </cell>
          <cell r="R64">
            <v>-4117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35089</v>
          </cell>
          <cell r="D65">
            <v>-35089</v>
          </cell>
          <cell r="E65">
            <v>0</v>
          </cell>
          <cell r="F65">
            <v>0</v>
          </cell>
          <cell r="R65">
            <v>-35089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869123</v>
          </cell>
          <cell r="D70">
            <v>-869123</v>
          </cell>
          <cell r="E70">
            <v>100</v>
          </cell>
          <cell r="F70">
            <v>0</v>
          </cell>
          <cell r="M70">
            <v>0</v>
          </cell>
          <cell r="N70">
            <v>23040</v>
          </cell>
          <cell r="O70">
            <v>0</v>
          </cell>
          <cell r="R70">
            <v>-845983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8110</v>
          </cell>
          <cell r="D71">
            <v>-8110</v>
          </cell>
          <cell r="E71">
            <v>0</v>
          </cell>
          <cell r="F71">
            <v>0</v>
          </cell>
          <cell r="R71">
            <v>-8110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-15</v>
          </cell>
          <cell r="D73">
            <v>-15</v>
          </cell>
          <cell r="E73">
            <v>0</v>
          </cell>
          <cell r="F73">
            <v>0</v>
          </cell>
          <cell r="R73">
            <v>-15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BBFTR</v>
          </cell>
          <cell r="B74">
            <v>-359</v>
          </cell>
          <cell r="D74">
            <v>-359</v>
          </cell>
          <cell r="E74">
            <v>0</v>
          </cell>
          <cell r="F74">
            <v>0</v>
          </cell>
          <cell r="R74">
            <v>-359</v>
          </cell>
          <cell r="S74" t="str">
            <v>PJM</v>
          </cell>
          <cell r="T74" t="str">
            <v>BBFTR</v>
          </cell>
          <cell r="W74" t="str">
            <v>Power</v>
          </cell>
          <cell r="X74" t="str">
            <v>PJM Trading</v>
          </cell>
          <cell r="Y74" t="str">
            <v>PJM</v>
          </cell>
        </row>
        <row r="75">
          <cell r="A75" t="str">
            <v>SPPJM</v>
          </cell>
          <cell r="B75">
            <v>-447231</v>
          </cell>
          <cell r="D75">
            <v>-447231</v>
          </cell>
          <cell r="E75">
            <v>-50440</v>
          </cell>
          <cell r="F75">
            <v>0</v>
          </cell>
          <cell r="M75">
            <v>-12</v>
          </cell>
          <cell r="N75">
            <v>-25039.980000000214</v>
          </cell>
          <cell r="O75">
            <v>0</v>
          </cell>
          <cell r="R75">
            <v>-522722.98</v>
          </cell>
          <cell r="S75" t="str">
            <v>PJM FE</v>
          </cell>
          <cell r="T75" t="str">
            <v>SP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SPFEPJM</v>
          </cell>
          <cell r="B76">
            <v>-594889</v>
          </cell>
          <cell r="D76">
            <v>-594889</v>
          </cell>
          <cell r="E76">
            <v>0</v>
          </cell>
          <cell r="F76">
            <v>0</v>
          </cell>
          <cell r="Q76">
            <v>0</v>
          </cell>
          <cell r="R76">
            <v>-594889</v>
          </cell>
          <cell r="S76" t="str">
            <v>PJM FE</v>
          </cell>
          <cell r="T76" t="str">
            <v>SPFEPJM</v>
          </cell>
          <cell r="U76" t="str">
            <v>PJM</v>
          </cell>
          <cell r="V76" t="str">
            <v>PJM</v>
          </cell>
          <cell r="W76" t="str">
            <v>Power</v>
          </cell>
          <cell r="X76" t="str">
            <v>PJM FE</v>
          </cell>
          <cell r="Y76" t="str">
            <v>PJM</v>
          </cell>
        </row>
        <row r="77">
          <cell r="A77" t="str">
            <v>PJM2ed</v>
          </cell>
          <cell r="B77">
            <v>-123981</v>
          </cell>
          <cell r="D77">
            <v>-123981</v>
          </cell>
          <cell r="E77">
            <v>0</v>
          </cell>
          <cell r="F77">
            <v>0</v>
          </cell>
          <cell r="R77">
            <v>-123981</v>
          </cell>
          <cell r="S77" t="str">
            <v>PJM FE</v>
          </cell>
          <cell r="T77" t="str">
            <v>PJM2ed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SEPJM</v>
          </cell>
          <cell r="B78">
            <v>-1164021</v>
          </cell>
          <cell r="D78">
            <v>-1164021</v>
          </cell>
          <cell r="E78">
            <v>0</v>
          </cell>
          <cell r="F78">
            <v>0</v>
          </cell>
          <cell r="M78">
            <v>6</v>
          </cell>
          <cell r="N78">
            <v>-2000.0299999999916</v>
          </cell>
          <cell r="O78">
            <v>0</v>
          </cell>
          <cell r="Q78">
            <v>0</v>
          </cell>
          <cell r="R78">
            <v>-1166015.03</v>
          </cell>
          <cell r="S78" t="str">
            <v>PJM Str</v>
          </cell>
          <cell r="T78" t="str">
            <v>SEPJM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MCARMSTR</v>
          </cell>
          <cell r="B79">
            <v>1450008</v>
          </cell>
          <cell r="D79">
            <v>1450008</v>
          </cell>
          <cell r="E79">
            <v>0</v>
          </cell>
          <cell r="F79">
            <v>0</v>
          </cell>
          <cell r="R79">
            <v>1450008</v>
          </cell>
          <cell r="S79" t="str">
            <v>PJM Str</v>
          </cell>
          <cell r="T79" t="str">
            <v>MCARMSTR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ED</v>
          </cell>
          <cell r="B80">
            <v>11954</v>
          </cell>
          <cell r="D80">
            <v>11954</v>
          </cell>
          <cell r="E80">
            <v>0</v>
          </cell>
          <cell r="F80">
            <v>0</v>
          </cell>
          <cell r="R80">
            <v>11954</v>
          </cell>
          <cell r="S80" t="str">
            <v>PJM Str</v>
          </cell>
          <cell r="T80" t="str">
            <v>PJMED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PWR</v>
          </cell>
          <cell r="B81">
            <v>85982</v>
          </cell>
          <cell r="D81">
            <v>85982</v>
          </cell>
          <cell r="E81">
            <v>0</v>
          </cell>
          <cell r="F81">
            <v>0</v>
          </cell>
          <cell r="M81">
            <v>9</v>
          </cell>
          <cell r="N81">
            <v>1999.9999999999927</v>
          </cell>
          <cell r="O81">
            <v>0</v>
          </cell>
          <cell r="R81">
            <v>87991</v>
          </cell>
          <cell r="S81" t="str">
            <v>PJM Str</v>
          </cell>
          <cell r="T81" t="str">
            <v>PJMPWR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GAS</v>
          </cell>
          <cell r="B82">
            <v>819513</v>
          </cell>
          <cell r="D82">
            <v>819513</v>
          </cell>
          <cell r="E82">
            <v>0</v>
          </cell>
          <cell r="F82">
            <v>0</v>
          </cell>
          <cell r="R82">
            <v>819513</v>
          </cell>
          <cell r="S82" t="str">
            <v>PJM Str</v>
          </cell>
          <cell r="T82" t="str">
            <v>PJMGAS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PJMOIL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BGEPWR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LXFPJMM</v>
          </cell>
          <cell r="U85" t="str">
            <v>PJM</v>
          </cell>
          <cell r="V85" t="str">
            <v>PJM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PJM Str</v>
          </cell>
          <cell r="T86" t="str">
            <v>PJM1PNL</v>
          </cell>
          <cell r="W86" t="str">
            <v>Power</v>
          </cell>
          <cell r="X86" t="str">
            <v>PJM Structured</v>
          </cell>
          <cell r="Y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AMEREN</v>
          </cell>
          <cell r="U87" t="str">
            <v>PJM</v>
          </cell>
          <cell r="V87" t="str">
            <v>PJM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CAR</v>
          </cell>
          <cell r="U88" t="str">
            <v>ECAR</v>
          </cell>
          <cell r="V88" t="str">
            <v>ECAR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ENTRG</v>
          </cell>
          <cell r="U89" t="str">
            <v>ENTERGY</v>
          </cell>
          <cell r="V89" t="str">
            <v>ENTERGY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M90">
            <v>-2</v>
          </cell>
          <cell r="N90">
            <v>0</v>
          </cell>
          <cell r="O90">
            <v>0</v>
          </cell>
          <cell r="R90">
            <v>-2</v>
          </cell>
          <cell r="S90" t="str">
            <v>MC</v>
          </cell>
          <cell r="T90" t="str">
            <v>MCNEPOOL</v>
          </cell>
          <cell r="U90" t="str">
            <v>NEPOOL</v>
          </cell>
          <cell r="V90" t="str">
            <v>NEPOOL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NYPP</v>
          </cell>
          <cell r="U91" t="str">
            <v>NY</v>
          </cell>
          <cell r="V91" t="str">
            <v>NY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R92">
            <v>0</v>
          </cell>
          <cell r="S92" t="str">
            <v>MC</v>
          </cell>
          <cell r="T92" t="str">
            <v>MCSERC</v>
          </cell>
          <cell r="U92" t="str">
            <v>OTHER</v>
          </cell>
          <cell r="V92" t="str">
            <v>SERC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ECPJ</v>
          </cell>
          <cell r="B93">
            <v>5</v>
          </cell>
          <cell r="D93">
            <v>5</v>
          </cell>
          <cell r="R93">
            <v>5</v>
          </cell>
          <cell r="S93" t="str">
            <v>MC</v>
          </cell>
          <cell r="T93" t="str">
            <v>MCSPECPJ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MCSPREAD</v>
          </cell>
          <cell r="B94">
            <v>80</v>
          </cell>
          <cell r="D94">
            <v>80</v>
          </cell>
          <cell r="E94">
            <v>0</v>
          </cell>
          <cell r="F94">
            <v>0</v>
          </cell>
          <cell r="R94">
            <v>80</v>
          </cell>
          <cell r="S94" t="str">
            <v>MC</v>
          </cell>
          <cell r="T94" t="str">
            <v>MCSPREAD</v>
          </cell>
          <cell r="U94" t="str">
            <v>PJM</v>
          </cell>
          <cell r="V94" t="str">
            <v>PJM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RR24</v>
          </cell>
          <cell r="B95">
            <v>-40170</v>
          </cell>
          <cell r="D95">
            <v>-40170</v>
          </cell>
          <cell r="E95">
            <v>-36</v>
          </cell>
          <cell r="F95">
            <v>1.8</v>
          </cell>
          <cell r="M95">
            <v>-58092</v>
          </cell>
          <cell r="N95">
            <v>-28925</v>
          </cell>
          <cell r="O95">
            <v>0</v>
          </cell>
          <cell r="R95">
            <v>-127221.2</v>
          </cell>
          <cell r="S95" t="str">
            <v>24east</v>
          </cell>
          <cell r="T95" t="str">
            <v>RR24</v>
          </cell>
          <cell r="U95" t="str">
            <v>NY</v>
          </cell>
          <cell r="V95" t="str">
            <v>NY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east</v>
          </cell>
          <cell r="T96" t="str">
            <v>MC24HR</v>
          </cell>
          <cell r="U96" t="str">
            <v>PJM</v>
          </cell>
          <cell r="V96" t="str">
            <v>PJM</v>
          </cell>
          <cell r="W96" t="str">
            <v>Power</v>
          </cell>
          <cell r="X96" t="str">
            <v>PJM Trading</v>
          </cell>
          <cell r="Y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LG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MIDCON</v>
          </cell>
          <cell r="T98" t="str">
            <v>SP24ORSH</v>
          </cell>
          <cell r="U98" t="str">
            <v>ECAR</v>
          </cell>
          <cell r="V98" t="str">
            <v>ECAR</v>
          </cell>
          <cell r="W98" t="str">
            <v>Power</v>
          </cell>
          <cell r="X98" t="str">
            <v>MidCon Trading</v>
          </cell>
          <cell r="Y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AF24WEST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MH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EP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R102">
            <v>0</v>
          </cell>
          <cell r="S102" t="str">
            <v>24west</v>
          </cell>
          <cell r="T102" t="str">
            <v>WEST24HR</v>
          </cell>
          <cell r="U102" t="str">
            <v>PV</v>
          </cell>
          <cell r="V102" t="str">
            <v>PV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WEST24</v>
          </cell>
          <cell r="B103">
            <v>399</v>
          </cell>
          <cell r="D103">
            <v>399</v>
          </cell>
          <cell r="E103">
            <v>-4</v>
          </cell>
          <cell r="F103">
            <v>0</v>
          </cell>
          <cell r="R103">
            <v>395</v>
          </cell>
          <cell r="S103" t="str">
            <v>24west</v>
          </cell>
          <cell r="T103" t="str">
            <v>WEST24</v>
          </cell>
          <cell r="U103" t="str">
            <v>COB</v>
          </cell>
          <cell r="V103" t="str">
            <v>COB</v>
          </cell>
          <cell r="W103" t="str">
            <v>Power</v>
          </cell>
          <cell r="X103" t="str">
            <v>West Trading</v>
          </cell>
          <cell r="Y103" t="str">
            <v>West</v>
          </cell>
        </row>
        <row r="104">
          <cell r="A104" t="str">
            <v>APCASH</v>
          </cell>
          <cell r="B104">
            <v>-439</v>
          </cell>
          <cell r="D104">
            <v>-439</v>
          </cell>
          <cell r="E104">
            <v>-4</v>
          </cell>
          <cell r="F104">
            <v>0</v>
          </cell>
          <cell r="M104">
            <v>-58396</v>
          </cell>
          <cell r="N104">
            <v>37544.51</v>
          </cell>
          <cell r="O104">
            <v>0</v>
          </cell>
          <cell r="R104">
            <v>-21294.49</v>
          </cell>
          <cell r="S104" t="str">
            <v>Allen Pershing</v>
          </cell>
          <cell r="T104" t="str">
            <v>APCASH</v>
          </cell>
          <cell r="W104" t="str">
            <v>Power</v>
          </cell>
          <cell r="X104" t="str">
            <v>Other</v>
          </cell>
          <cell r="Y104" t="str">
            <v>Other</v>
          </cell>
        </row>
        <row r="105">
          <cell r="A105" t="str">
            <v>BANEPOOL</v>
          </cell>
          <cell r="B105">
            <v>5</v>
          </cell>
          <cell r="D105">
            <v>5</v>
          </cell>
          <cell r="E105">
            <v>0</v>
          </cell>
          <cell r="F105">
            <v>0</v>
          </cell>
          <cell r="M105">
            <v>1</v>
          </cell>
          <cell r="N105">
            <v>0</v>
          </cell>
          <cell r="O105">
            <v>0</v>
          </cell>
          <cell r="R105">
            <v>6</v>
          </cell>
          <cell r="S105" t="str">
            <v>BA</v>
          </cell>
          <cell r="T105" t="str">
            <v>BANEPOOL</v>
          </cell>
          <cell r="U105" t="str">
            <v>NEPOOL</v>
          </cell>
          <cell r="V105" t="str">
            <v>NEPOOL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R106">
            <v>0</v>
          </cell>
          <cell r="S106" t="str">
            <v>BA</v>
          </cell>
          <cell r="T106" t="str">
            <v>BANG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NYPP</v>
          </cell>
          <cell r="B107">
            <v>-12119</v>
          </cell>
          <cell r="D107">
            <v>-12119</v>
          </cell>
          <cell r="E107">
            <v>0</v>
          </cell>
          <cell r="F107">
            <v>0</v>
          </cell>
          <cell r="M107">
            <v>-45</v>
          </cell>
          <cell r="N107">
            <v>0</v>
          </cell>
          <cell r="O107">
            <v>0</v>
          </cell>
          <cell r="R107">
            <v>-12164</v>
          </cell>
          <cell r="S107" t="str">
            <v>BA</v>
          </cell>
          <cell r="T107" t="str">
            <v>BANYPP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ED</v>
          </cell>
          <cell r="B108">
            <v>-167</v>
          </cell>
          <cell r="D108">
            <v>-167</v>
          </cell>
          <cell r="E108">
            <v>0</v>
          </cell>
          <cell r="F108">
            <v>0</v>
          </cell>
          <cell r="R108">
            <v>-167</v>
          </cell>
          <cell r="S108" t="str">
            <v>BA</v>
          </cell>
          <cell r="T108" t="str">
            <v>BAED</v>
          </cell>
          <cell r="U108" t="str">
            <v>NY</v>
          </cell>
          <cell r="V108" t="str">
            <v>NY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JM</v>
          </cell>
          <cell r="B109">
            <v>-42</v>
          </cell>
          <cell r="D109">
            <v>-42</v>
          </cell>
          <cell r="E109">
            <v>0</v>
          </cell>
          <cell r="F109">
            <v>0</v>
          </cell>
          <cell r="R109">
            <v>-42</v>
          </cell>
          <cell r="S109" t="str">
            <v>BA</v>
          </cell>
          <cell r="T109" t="str">
            <v>BAPJM</v>
          </cell>
          <cell r="U109" t="str">
            <v>PJM</v>
          </cell>
          <cell r="V109" t="str">
            <v>PJM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BAPNLXFR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R111">
            <v>0</v>
          </cell>
          <cell r="S111" t="str">
            <v>BA</v>
          </cell>
          <cell r="T111" t="str">
            <v>MCHQ</v>
          </cell>
          <cell r="U111" t="str">
            <v>NY</v>
          </cell>
          <cell r="V111" t="str">
            <v>NY</v>
          </cell>
          <cell r="W111" t="str">
            <v>Power</v>
          </cell>
          <cell r="X111" t="str">
            <v>NY Trading</v>
          </cell>
          <cell r="Y111" t="str">
            <v xml:space="preserve">NY </v>
          </cell>
        </row>
        <row r="112">
          <cell r="A112" t="str">
            <v>BACIN</v>
          </cell>
          <cell r="B112">
            <v>8</v>
          </cell>
          <cell r="D112">
            <v>8</v>
          </cell>
          <cell r="E112">
            <v>0</v>
          </cell>
          <cell r="F112">
            <v>0</v>
          </cell>
          <cell r="M112">
            <v>-1</v>
          </cell>
          <cell r="N112">
            <v>0</v>
          </cell>
          <cell r="O112">
            <v>0</v>
          </cell>
          <cell r="R112">
            <v>7</v>
          </cell>
          <cell r="S112" t="str">
            <v>BA</v>
          </cell>
          <cell r="T112" t="str">
            <v>BACIN</v>
          </cell>
          <cell r="W112" t="str">
            <v>Power</v>
          </cell>
          <cell r="X112" t="str">
            <v>MidCon Trading</v>
          </cell>
          <cell r="Y112" t="str">
            <v>MidCon</v>
          </cell>
        </row>
        <row r="113">
          <cell r="A113" t="str">
            <v>BACASH</v>
          </cell>
          <cell r="B113">
            <v>-2158</v>
          </cell>
          <cell r="D113">
            <v>-2158</v>
          </cell>
          <cell r="E113">
            <v>160</v>
          </cell>
          <cell r="F113">
            <v>0</v>
          </cell>
          <cell r="M113">
            <v>-2</v>
          </cell>
          <cell r="N113">
            <v>0</v>
          </cell>
          <cell r="O113">
            <v>0</v>
          </cell>
          <cell r="R113">
            <v>-2000</v>
          </cell>
          <cell r="S113" t="str">
            <v>BA</v>
          </cell>
          <cell r="T113" t="str">
            <v>BACASH</v>
          </cell>
          <cell r="W113" t="str">
            <v>Power</v>
          </cell>
          <cell r="X113" t="str">
            <v>Other</v>
          </cell>
          <cell r="Y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COB</v>
          </cell>
          <cell r="U114" t="str">
            <v>COB</v>
          </cell>
          <cell r="V114" t="str">
            <v>COB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R115">
            <v>0</v>
          </cell>
          <cell r="S115" t="str">
            <v>BH</v>
          </cell>
          <cell r="T115" t="str">
            <v>BHED</v>
          </cell>
          <cell r="U115" t="str">
            <v>PV</v>
          </cell>
          <cell r="V115" t="str">
            <v>PV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SO2</v>
          </cell>
          <cell r="B116">
            <v>9083</v>
          </cell>
          <cell r="D116">
            <v>9083</v>
          </cell>
          <cell r="E116">
            <v>0</v>
          </cell>
          <cell r="F116">
            <v>0</v>
          </cell>
          <cell r="R116">
            <v>9083</v>
          </cell>
          <cell r="S116" t="str">
            <v>BH</v>
          </cell>
          <cell r="T116" t="str">
            <v>BHSO2</v>
          </cell>
          <cell r="U116" t="str">
            <v>EMISSIONS</v>
          </cell>
          <cell r="V116" t="str">
            <v>EMISSIONS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PV</v>
          </cell>
          <cell r="B117">
            <v>-5</v>
          </cell>
          <cell r="D117">
            <v>-5</v>
          </cell>
          <cell r="E117">
            <v>0</v>
          </cell>
          <cell r="F117">
            <v>0</v>
          </cell>
          <cell r="R117">
            <v>-5</v>
          </cell>
          <cell r="S117" t="str">
            <v>BH</v>
          </cell>
          <cell r="T117" t="str">
            <v>BHPV</v>
          </cell>
          <cell r="U117" t="str">
            <v>PV</v>
          </cell>
          <cell r="V117" t="str">
            <v>PV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NOX</v>
          </cell>
          <cell r="B118">
            <v>-5889</v>
          </cell>
          <cell r="D118">
            <v>-5889</v>
          </cell>
          <cell r="E118">
            <v>0</v>
          </cell>
          <cell r="F118">
            <v>0</v>
          </cell>
          <cell r="R118">
            <v>-5889</v>
          </cell>
          <cell r="S118" t="str">
            <v>BH</v>
          </cell>
          <cell r="T118" t="str">
            <v>BHNOX</v>
          </cell>
          <cell r="U118" t="str">
            <v>EMISSIONS</v>
          </cell>
          <cell r="V118" t="str">
            <v>EMISSIONS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TRANS</v>
          </cell>
          <cell r="U119" t="str">
            <v>PV</v>
          </cell>
          <cell r="V119" t="str">
            <v>PV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R120">
            <v>0</v>
          </cell>
          <cell r="S120" t="str">
            <v>BH</v>
          </cell>
          <cell r="T120" t="str">
            <v>BHPNLXFR</v>
          </cell>
          <cell r="U120" t="str">
            <v>NY</v>
          </cell>
          <cell r="V120" t="str">
            <v>NY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RRNOX</v>
          </cell>
          <cell r="B121">
            <v>38</v>
          </cell>
          <cell r="D121">
            <v>38</v>
          </cell>
          <cell r="E121">
            <v>0</v>
          </cell>
          <cell r="F121">
            <v>0</v>
          </cell>
          <cell r="R121">
            <v>38</v>
          </cell>
          <cell r="S121" t="str">
            <v>BH</v>
          </cell>
          <cell r="T121" t="str">
            <v>RRNOX</v>
          </cell>
          <cell r="U121" t="str">
            <v>EMISSIONS</v>
          </cell>
          <cell r="V121" t="str">
            <v>EMISSIONS</v>
          </cell>
          <cell r="W121" t="str">
            <v>Emissions</v>
          </cell>
          <cell r="X121" t="str">
            <v>Emissions Trading</v>
          </cell>
          <cell r="Y121" t="str">
            <v>Emissions</v>
          </cell>
        </row>
        <row r="122">
          <cell r="A122" t="str">
            <v>BHPJM</v>
          </cell>
          <cell r="B122">
            <v>-100519</v>
          </cell>
          <cell r="D122">
            <v>-100519</v>
          </cell>
          <cell r="E122">
            <v>0</v>
          </cell>
          <cell r="F122">
            <v>0</v>
          </cell>
          <cell r="R122">
            <v>-100519</v>
          </cell>
          <cell r="S122" t="str">
            <v>BH</v>
          </cell>
          <cell r="T122" t="str">
            <v>BHPJM</v>
          </cell>
          <cell r="U122" t="str">
            <v>PJM</v>
          </cell>
          <cell r="V122" t="str">
            <v>PJM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G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G</v>
          </cell>
          <cell r="U123" t="str">
            <v>NG/FO/WTI</v>
          </cell>
          <cell r="V123" t="str">
            <v>NAT GAS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NYPP</v>
          </cell>
          <cell r="U124" t="str">
            <v>NY</v>
          </cell>
          <cell r="V124" t="str">
            <v>NY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ECAR</v>
          </cell>
          <cell r="U125" t="str">
            <v>ECAR</v>
          </cell>
          <cell r="V125" t="str">
            <v>ECAR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R126">
            <v>0</v>
          </cell>
          <cell r="S126" t="str">
            <v>BH</v>
          </cell>
          <cell r="T126" t="str">
            <v>BHNEPOOL</v>
          </cell>
          <cell r="U126" t="str">
            <v>NEPOOL</v>
          </cell>
          <cell r="V126" t="str">
            <v>NEPOOL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WTHR</v>
          </cell>
          <cell r="B127">
            <v>5676</v>
          </cell>
          <cell r="D127">
            <v>5676</v>
          </cell>
          <cell r="E127">
            <v>0</v>
          </cell>
          <cell r="F127">
            <v>0</v>
          </cell>
          <cell r="J127">
            <v>-5676</v>
          </cell>
          <cell r="Q127">
            <v>160312</v>
          </cell>
          <cell r="R127">
            <v>160312</v>
          </cell>
          <cell r="S127" t="str">
            <v>BH</v>
          </cell>
          <cell r="T127" t="str">
            <v>BHWTHR</v>
          </cell>
          <cell r="U127" t="str">
            <v>other</v>
          </cell>
          <cell r="V127" t="str">
            <v>other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R128">
            <v>0</v>
          </cell>
          <cell r="S128" t="str">
            <v>BH</v>
          </cell>
          <cell r="T128" t="str">
            <v>BHPACCRP</v>
          </cell>
          <cell r="W128" t="str">
            <v>Weather</v>
          </cell>
          <cell r="X128" t="str">
            <v>Weather Trading</v>
          </cell>
          <cell r="Y128" t="str">
            <v>Weather</v>
          </cell>
        </row>
        <row r="129">
          <cell r="A129" t="str">
            <v>BMWEST</v>
          </cell>
          <cell r="B129">
            <v>-11370</v>
          </cell>
          <cell r="D129">
            <v>-11370</v>
          </cell>
          <cell r="E129">
            <v>-192</v>
          </cell>
          <cell r="F129">
            <v>0</v>
          </cell>
          <cell r="M129">
            <v>-7</v>
          </cell>
          <cell r="N129">
            <v>0</v>
          </cell>
          <cell r="O129">
            <v>0</v>
          </cell>
          <cell r="R129">
            <v>-11569</v>
          </cell>
          <cell r="S129" t="str">
            <v>BM</v>
          </cell>
          <cell r="T129" t="str">
            <v>BMWEST</v>
          </cell>
          <cell r="U129" t="str">
            <v>PV</v>
          </cell>
          <cell r="V129" t="str">
            <v>PV</v>
          </cell>
          <cell r="W129" t="str">
            <v>Power</v>
          </cell>
          <cell r="X129" t="str">
            <v>West Trading</v>
          </cell>
          <cell r="Y129" t="str">
            <v>West</v>
          </cell>
        </row>
        <row r="130">
          <cell r="A130" t="str">
            <v>SPCOMED</v>
          </cell>
          <cell r="B130">
            <v>152</v>
          </cell>
          <cell r="D130">
            <v>152</v>
          </cell>
          <cell r="E130">
            <v>0</v>
          </cell>
          <cell r="F130">
            <v>0</v>
          </cell>
          <cell r="R130">
            <v>152</v>
          </cell>
          <cell r="S130" t="str">
            <v>BR</v>
          </cell>
          <cell r="T130" t="str">
            <v>SPCOM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MIDCONED</v>
          </cell>
          <cell r="B131">
            <v>3718</v>
          </cell>
          <cell r="D131">
            <v>3718</v>
          </cell>
          <cell r="E131">
            <v>0</v>
          </cell>
          <cell r="F131">
            <v>0</v>
          </cell>
          <cell r="R131">
            <v>3718</v>
          </cell>
          <cell r="S131" t="str">
            <v>BR</v>
          </cell>
          <cell r="T131" t="str">
            <v>MIDCONED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CAR</v>
          </cell>
          <cell r="B132">
            <v>-267</v>
          </cell>
          <cell r="D132">
            <v>-267</v>
          </cell>
          <cell r="E132">
            <v>0</v>
          </cell>
          <cell r="F132">
            <v>0</v>
          </cell>
          <cell r="R132">
            <v>-267</v>
          </cell>
          <cell r="S132" t="str">
            <v>BR</v>
          </cell>
          <cell r="T132" t="str">
            <v>SPECAR</v>
          </cell>
          <cell r="U132" t="str">
            <v>ECAR</v>
          </cell>
          <cell r="V132" t="str">
            <v>ECAR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SPENTRG</v>
          </cell>
          <cell r="B133">
            <v>-734</v>
          </cell>
          <cell r="D133">
            <v>-734</v>
          </cell>
          <cell r="E133">
            <v>0</v>
          </cell>
          <cell r="F133">
            <v>0</v>
          </cell>
          <cell r="R133">
            <v>-734</v>
          </cell>
          <cell r="S133" t="str">
            <v>BR</v>
          </cell>
          <cell r="T133" t="str">
            <v>SPENTRG</v>
          </cell>
          <cell r="U133" t="str">
            <v>ENTERGY</v>
          </cell>
          <cell r="V133" t="str">
            <v>ENTERGY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ECARCIN</v>
          </cell>
          <cell r="B134">
            <v>1754532</v>
          </cell>
          <cell r="D134">
            <v>1754532</v>
          </cell>
          <cell r="E134">
            <v>-2694</v>
          </cell>
          <cell r="F134">
            <v>0</v>
          </cell>
          <cell r="M134">
            <v>11</v>
          </cell>
          <cell r="N134">
            <v>-75120</v>
          </cell>
          <cell r="O134">
            <v>0</v>
          </cell>
          <cell r="R134">
            <v>1676729</v>
          </cell>
          <cell r="S134" t="str">
            <v>BR</v>
          </cell>
          <cell r="T134" t="str">
            <v>ECARCI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BMMIDCON</v>
          </cell>
          <cell r="B135">
            <v>2</v>
          </cell>
          <cell r="D135">
            <v>2</v>
          </cell>
          <cell r="E135">
            <v>0</v>
          </cell>
          <cell r="F135">
            <v>0</v>
          </cell>
          <cell r="R135">
            <v>2</v>
          </cell>
          <cell r="S135" t="str">
            <v>BR</v>
          </cell>
          <cell r="T135" t="str">
            <v>BM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R136">
            <v>0</v>
          </cell>
          <cell r="S136" t="str">
            <v>BR</v>
          </cell>
          <cell r="T136" t="str">
            <v>STMIDCON</v>
          </cell>
          <cell r="U136" t="str">
            <v>ECAR</v>
          </cell>
          <cell r="V136" t="str">
            <v>ECAR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PPENT</v>
          </cell>
          <cell r="B137">
            <v>-1186419</v>
          </cell>
          <cell r="D137">
            <v>-1186419</v>
          </cell>
          <cell r="E137">
            <v>660</v>
          </cell>
          <cell r="F137">
            <v>0</v>
          </cell>
          <cell r="M137">
            <v>1</v>
          </cell>
          <cell r="N137">
            <v>0</v>
          </cell>
          <cell r="O137">
            <v>0</v>
          </cell>
          <cell r="R137">
            <v>-1185758</v>
          </cell>
          <cell r="S137" t="str">
            <v>BR</v>
          </cell>
          <cell r="T137" t="str">
            <v>SPPENT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SOCO</v>
          </cell>
          <cell r="B138">
            <v>-71397</v>
          </cell>
          <cell r="D138">
            <v>-71397</v>
          </cell>
          <cell r="E138">
            <v>0</v>
          </cell>
          <cell r="F138">
            <v>0</v>
          </cell>
          <cell r="R138">
            <v>-71397</v>
          </cell>
          <cell r="S138" t="str">
            <v>BR</v>
          </cell>
          <cell r="T138" t="str">
            <v>SERCSOCO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SERCTVA</v>
          </cell>
          <cell r="B139">
            <v>-68674</v>
          </cell>
          <cell r="D139">
            <v>-68674</v>
          </cell>
          <cell r="E139">
            <v>106</v>
          </cell>
          <cell r="F139">
            <v>0</v>
          </cell>
          <cell r="R139">
            <v>-68568</v>
          </cell>
          <cell r="S139" t="str">
            <v>BR</v>
          </cell>
          <cell r="T139" t="str">
            <v>SERCTVA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MAINCE</v>
          </cell>
          <cell r="B140">
            <v>30660</v>
          </cell>
          <cell r="D140">
            <v>30660</v>
          </cell>
          <cell r="E140">
            <v>0</v>
          </cell>
          <cell r="M140">
            <v>-25680</v>
          </cell>
          <cell r="N140">
            <v>75780</v>
          </cell>
          <cell r="O140">
            <v>0</v>
          </cell>
          <cell r="R140">
            <v>80760</v>
          </cell>
          <cell r="S140" t="str">
            <v>BR</v>
          </cell>
          <cell r="T140" t="str">
            <v>MAINCE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LCMIDCON</v>
          </cell>
          <cell r="U141" t="str">
            <v>Nepool</v>
          </cell>
          <cell r="V141" t="str">
            <v>Nepool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MIDOPT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R143">
            <v>0</v>
          </cell>
          <cell r="S143" t="str">
            <v>BR</v>
          </cell>
          <cell r="T143" t="str">
            <v>BR1PNL</v>
          </cell>
          <cell r="W143" t="str">
            <v>Power</v>
          </cell>
          <cell r="X143" t="str">
            <v>MidCon Trading</v>
          </cell>
          <cell r="Y143" t="str">
            <v>MidCon</v>
          </cell>
        </row>
        <row r="144">
          <cell r="A144" t="str">
            <v>BRPJM</v>
          </cell>
          <cell r="B144">
            <v>67</v>
          </cell>
          <cell r="D144">
            <v>67</v>
          </cell>
          <cell r="E144">
            <v>0</v>
          </cell>
          <cell r="F144">
            <v>0</v>
          </cell>
          <cell r="M144">
            <v>1</v>
          </cell>
          <cell r="N144">
            <v>0</v>
          </cell>
          <cell r="O144">
            <v>0</v>
          </cell>
          <cell r="R144">
            <v>68</v>
          </cell>
          <cell r="S144" t="str">
            <v>BR</v>
          </cell>
          <cell r="T144" t="str">
            <v>BRPJM</v>
          </cell>
          <cell r="W144" t="str">
            <v>Power</v>
          </cell>
          <cell r="X144" t="str">
            <v>PJM Trading</v>
          </cell>
          <cell r="Y144" t="str">
            <v>PJM</v>
          </cell>
        </row>
        <row r="145">
          <cell r="A145" t="str">
            <v>ECGASHDG</v>
          </cell>
          <cell r="B145">
            <v>84</v>
          </cell>
          <cell r="D145">
            <v>84</v>
          </cell>
          <cell r="E145">
            <v>0</v>
          </cell>
          <cell r="F145">
            <v>0</v>
          </cell>
          <cell r="R145">
            <v>84</v>
          </cell>
          <cell r="S145" t="str">
            <v>BR</v>
          </cell>
          <cell r="T145" t="str">
            <v>ECGASHDG</v>
          </cell>
          <cell r="U145" t="str">
            <v>ECAR</v>
          </cell>
          <cell r="V145" t="str">
            <v>ECAR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NYMEX</v>
          </cell>
          <cell r="B146">
            <v>-25274</v>
          </cell>
          <cell r="D146">
            <v>-25274</v>
          </cell>
          <cell r="E146">
            <v>0</v>
          </cell>
          <cell r="F146">
            <v>0</v>
          </cell>
          <cell r="R146">
            <v>-25274</v>
          </cell>
          <cell r="S146" t="str">
            <v>BR</v>
          </cell>
          <cell r="T146" t="str">
            <v>BRNYMEX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BR3ED</v>
          </cell>
          <cell r="B147">
            <v>1501</v>
          </cell>
          <cell r="D147">
            <v>1501</v>
          </cell>
          <cell r="E147">
            <v>0</v>
          </cell>
          <cell r="F147">
            <v>0</v>
          </cell>
          <cell r="R147">
            <v>1501</v>
          </cell>
          <cell r="S147" t="str">
            <v>BR</v>
          </cell>
          <cell r="T147" t="str">
            <v>BR3ED</v>
          </cell>
          <cell r="W147" t="str">
            <v>Fuel</v>
          </cell>
          <cell r="X147" t="str">
            <v>Gas Trading</v>
          </cell>
          <cell r="Y147" t="str">
            <v>NG</v>
          </cell>
        </row>
        <row r="148">
          <cell r="A148" t="str">
            <v>CMNEPOOL</v>
          </cell>
          <cell r="B148">
            <v>-714336</v>
          </cell>
          <cell r="D148">
            <v>-714336</v>
          </cell>
          <cell r="E148">
            <v>-3960</v>
          </cell>
          <cell r="F148">
            <v>0</v>
          </cell>
          <cell r="R148">
            <v>-718296</v>
          </cell>
          <cell r="S148" t="str">
            <v>CM</v>
          </cell>
          <cell r="T148" t="str">
            <v>CMNEPOOL</v>
          </cell>
          <cell r="U148" t="str">
            <v>NEPOOL</v>
          </cell>
          <cell r="V148" t="str">
            <v>NEPOOL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M149">
            <v>4</v>
          </cell>
          <cell r="N149">
            <v>0</v>
          </cell>
          <cell r="O149">
            <v>0</v>
          </cell>
          <cell r="R149">
            <v>4</v>
          </cell>
          <cell r="S149" t="str">
            <v>CM</v>
          </cell>
          <cell r="T149" t="str">
            <v>CMNYPP</v>
          </cell>
          <cell r="U149" t="str">
            <v>NY</v>
          </cell>
          <cell r="V149" t="str">
            <v>NY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FUEL</v>
          </cell>
          <cell r="B150">
            <v>-11</v>
          </cell>
          <cell r="D150">
            <v>-11</v>
          </cell>
          <cell r="E150">
            <v>0</v>
          </cell>
          <cell r="F150">
            <v>0</v>
          </cell>
          <cell r="R150">
            <v>-11</v>
          </cell>
          <cell r="S150" t="str">
            <v>CM</v>
          </cell>
          <cell r="T150" t="str">
            <v>CMRBFUEL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NG</v>
          </cell>
          <cell r="B151">
            <v>-423436</v>
          </cell>
          <cell r="D151">
            <v>-423436</v>
          </cell>
          <cell r="E151">
            <v>1200.0999999999999</v>
          </cell>
          <cell r="F151">
            <v>0</v>
          </cell>
          <cell r="R151">
            <v>-422235.9</v>
          </cell>
          <cell r="S151" t="str">
            <v>CM</v>
          </cell>
          <cell r="T151" t="str">
            <v>CMRBNG</v>
          </cell>
          <cell r="U151" t="str">
            <v>NEPOOL</v>
          </cell>
          <cell r="V151" t="str">
            <v>NEPOOL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R152">
            <v>0</v>
          </cell>
          <cell r="S152" t="str">
            <v>CM</v>
          </cell>
          <cell r="T152" t="str">
            <v>CMRBPJM</v>
          </cell>
          <cell r="U152" t="str">
            <v>PJM</v>
          </cell>
          <cell r="V152" t="str">
            <v>PJM</v>
          </cell>
          <cell r="W152" t="str">
            <v>Power</v>
          </cell>
          <cell r="X152" t="str">
            <v>Nepool Trading</v>
          </cell>
          <cell r="Y152" t="str">
            <v>Nepool</v>
          </cell>
        </row>
        <row r="153">
          <cell r="A153" t="str">
            <v>CMCASH</v>
          </cell>
          <cell r="B153">
            <v>-27539</v>
          </cell>
          <cell r="D153">
            <v>-27539</v>
          </cell>
          <cell r="E153">
            <v>-128</v>
          </cell>
          <cell r="F153">
            <v>0</v>
          </cell>
          <cell r="M153">
            <v>7</v>
          </cell>
          <cell r="N153">
            <v>0</v>
          </cell>
          <cell r="O153">
            <v>0</v>
          </cell>
          <cell r="R153">
            <v>-27660</v>
          </cell>
          <cell r="S153" t="str">
            <v>CM</v>
          </cell>
          <cell r="T153" t="str">
            <v>CMCASH</v>
          </cell>
          <cell r="W153" t="str">
            <v>Power</v>
          </cell>
          <cell r="X153" t="str">
            <v>Other</v>
          </cell>
          <cell r="Y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PRWEST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P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MC</v>
          </cell>
          <cell r="T156" t="str">
            <v>MAWESTF</v>
          </cell>
          <cell r="U156" t="str">
            <v>PV</v>
          </cell>
          <cell r="V156" t="str">
            <v>PV</v>
          </cell>
          <cell r="W156" t="str">
            <v>Fuel</v>
          </cell>
          <cell r="X156" t="str">
            <v>Gas Trading</v>
          </cell>
          <cell r="Y156" t="str">
            <v>NG</v>
          </cell>
        </row>
        <row r="157">
          <cell r="A157" t="str">
            <v>MCCOAL</v>
          </cell>
          <cell r="B157">
            <v>40655</v>
          </cell>
          <cell r="D157">
            <v>40655</v>
          </cell>
          <cell r="E157">
            <v>0</v>
          </cell>
          <cell r="F157">
            <v>0</v>
          </cell>
          <cell r="R157">
            <v>40655</v>
          </cell>
          <cell r="S157" t="str">
            <v>Coal</v>
          </cell>
          <cell r="T157" t="str">
            <v>MCCOAL</v>
          </cell>
          <cell r="W157" t="str">
            <v>Coal</v>
          </cell>
          <cell r="X157" t="str">
            <v>Other</v>
          </cell>
          <cell r="Y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ED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R159">
            <v>0</v>
          </cell>
          <cell r="S159" t="str">
            <v>CS</v>
          </cell>
          <cell r="T159" t="str">
            <v>CSMAPP</v>
          </cell>
          <cell r="U159" t="str">
            <v>OTHER</v>
          </cell>
          <cell r="V159" t="str">
            <v>MAPP</v>
          </cell>
          <cell r="W159" t="str">
            <v>Power</v>
          </cell>
          <cell r="X159" t="str">
            <v>MidCon Trading</v>
          </cell>
          <cell r="Y159" t="str">
            <v>MidCon</v>
          </cell>
        </row>
        <row r="160">
          <cell r="A160" t="str">
            <v>MCCASH</v>
          </cell>
          <cell r="B160">
            <v>5675</v>
          </cell>
          <cell r="D160">
            <v>5675</v>
          </cell>
          <cell r="E160">
            <v>-4400</v>
          </cell>
          <cell r="F160">
            <v>0</v>
          </cell>
          <cell r="M160">
            <v>19181</v>
          </cell>
          <cell r="N160">
            <v>-19200</v>
          </cell>
          <cell r="O160">
            <v>0</v>
          </cell>
          <cell r="R160">
            <v>1256</v>
          </cell>
          <cell r="S160" t="str">
            <v>CS</v>
          </cell>
          <cell r="T160" t="str">
            <v>MCCASH</v>
          </cell>
          <cell r="W160" t="str">
            <v>Power</v>
          </cell>
          <cell r="X160" t="str">
            <v>Other</v>
          </cell>
          <cell r="Y160" t="str">
            <v>Other</v>
          </cell>
        </row>
        <row r="161">
          <cell r="A161" t="str">
            <v>ECTFUEL</v>
          </cell>
          <cell r="B161">
            <v>1516</v>
          </cell>
          <cell r="D161">
            <v>1516</v>
          </cell>
          <cell r="E161">
            <v>0</v>
          </cell>
          <cell r="F161">
            <v>0</v>
          </cell>
          <cell r="R161">
            <v>1516</v>
          </cell>
          <cell r="S161" t="str">
            <v>Enron</v>
          </cell>
          <cell r="T161" t="str">
            <v>ECTFUEL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FUELA</v>
          </cell>
          <cell r="B162">
            <v>-186</v>
          </cell>
          <cell r="D162">
            <v>-186</v>
          </cell>
          <cell r="E162">
            <v>0</v>
          </cell>
          <cell r="F162">
            <v>0</v>
          </cell>
          <cell r="L162">
            <v>186</v>
          </cell>
          <cell r="R162">
            <v>0</v>
          </cell>
          <cell r="S162" t="str">
            <v>Enron</v>
          </cell>
          <cell r="T162" t="str">
            <v>ECTFUELA</v>
          </cell>
          <cell r="W162" t="str">
            <v>Fuel</v>
          </cell>
          <cell r="X162" t="str">
            <v>Enron Fuel Trading</v>
          </cell>
          <cell r="Y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R163">
            <v>0</v>
          </cell>
          <cell r="S163" t="str">
            <v>Enron</v>
          </cell>
          <cell r="T163" t="str">
            <v>ECTNEPL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L164">
            <v>0</v>
          </cell>
          <cell r="R164">
            <v>0</v>
          </cell>
          <cell r="S164" t="str">
            <v>Enron</v>
          </cell>
          <cell r="T164" t="str">
            <v>ECTNEPLA</v>
          </cell>
          <cell r="W164" t="str">
            <v>Power</v>
          </cell>
          <cell r="X164" t="str">
            <v>Enron Nepool Trading</v>
          </cell>
          <cell r="Y164" t="str">
            <v>Nepool</v>
          </cell>
        </row>
        <row r="165">
          <cell r="A165" t="str">
            <v>ECTNYPP</v>
          </cell>
          <cell r="B165">
            <v>-12620</v>
          </cell>
          <cell r="D165">
            <v>-12620</v>
          </cell>
          <cell r="E165">
            <v>0</v>
          </cell>
          <cell r="F165">
            <v>0</v>
          </cell>
          <cell r="R165">
            <v>-12620</v>
          </cell>
          <cell r="S165" t="str">
            <v>Enron</v>
          </cell>
          <cell r="T165" t="str">
            <v>ECTNYPP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L166">
            <v>0</v>
          </cell>
          <cell r="R166">
            <v>0</v>
          </cell>
          <cell r="S166" t="str">
            <v>Enron</v>
          </cell>
          <cell r="T166" t="str">
            <v>ECTNYPPA</v>
          </cell>
          <cell r="W166" t="str">
            <v>Power</v>
          </cell>
          <cell r="X166" t="str">
            <v>Enron NY Trading</v>
          </cell>
          <cell r="Y166" t="str">
            <v xml:space="preserve">NY </v>
          </cell>
        </row>
        <row r="167">
          <cell r="A167" t="str">
            <v>ECTOTH</v>
          </cell>
          <cell r="B167">
            <v>-112940</v>
          </cell>
          <cell r="D167">
            <v>-112940</v>
          </cell>
          <cell r="E167">
            <v>0</v>
          </cell>
          <cell r="F167">
            <v>0</v>
          </cell>
          <cell r="P167">
            <v>112932</v>
          </cell>
          <cell r="R167">
            <v>-8</v>
          </cell>
          <cell r="S167" t="str">
            <v>Enron</v>
          </cell>
          <cell r="T167" t="str">
            <v>ECTOTH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L168">
            <v>0</v>
          </cell>
          <cell r="R168">
            <v>0</v>
          </cell>
          <cell r="S168" t="str">
            <v>Enron</v>
          </cell>
          <cell r="T168" t="str">
            <v>ECTOTHA</v>
          </cell>
          <cell r="W168" t="str">
            <v>Other</v>
          </cell>
          <cell r="X168" t="str">
            <v>Enron Other Trading</v>
          </cell>
          <cell r="Y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R169">
            <v>0</v>
          </cell>
          <cell r="S169" t="str">
            <v>Enron</v>
          </cell>
          <cell r="T169" t="str">
            <v>ECTPJM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L170">
            <v>0</v>
          </cell>
          <cell r="R170">
            <v>0</v>
          </cell>
          <cell r="S170" t="str">
            <v>Enron</v>
          </cell>
          <cell r="T170" t="str">
            <v>ECTPJMA</v>
          </cell>
          <cell r="W170" t="str">
            <v>Power</v>
          </cell>
          <cell r="X170" t="str">
            <v>Enron PJM Trading</v>
          </cell>
          <cell r="Y170" t="str">
            <v>PJM</v>
          </cell>
        </row>
        <row r="171">
          <cell r="A171" t="str">
            <v>EPMFUEL</v>
          </cell>
          <cell r="B171">
            <v>284</v>
          </cell>
          <cell r="D171">
            <v>284</v>
          </cell>
          <cell r="E171">
            <v>0</v>
          </cell>
          <cell r="F171">
            <v>0</v>
          </cell>
          <cell r="R171">
            <v>284</v>
          </cell>
          <cell r="S171" t="str">
            <v>Enron</v>
          </cell>
          <cell r="T171" t="str">
            <v>EPMFUEL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L172">
            <v>0</v>
          </cell>
          <cell r="R172">
            <v>0</v>
          </cell>
          <cell r="S172" t="str">
            <v>Enron</v>
          </cell>
          <cell r="T172" t="str">
            <v>EPMFUELA</v>
          </cell>
          <cell r="W172" t="str">
            <v>Fuel</v>
          </cell>
          <cell r="X172" t="str">
            <v>Enron Fuel Trading</v>
          </cell>
          <cell r="Y172" t="str">
            <v>NG</v>
          </cell>
        </row>
        <row r="173">
          <cell r="A173" t="str">
            <v>EPMNEPL</v>
          </cell>
          <cell r="B173">
            <v>-500</v>
          </cell>
          <cell r="D173">
            <v>-500</v>
          </cell>
          <cell r="E173">
            <v>0</v>
          </cell>
          <cell r="F173">
            <v>0</v>
          </cell>
          <cell r="R173">
            <v>-500</v>
          </cell>
          <cell r="S173" t="str">
            <v>Enron</v>
          </cell>
          <cell r="T173" t="str">
            <v>EPMNEPL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L174">
            <v>0</v>
          </cell>
          <cell r="R174">
            <v>0</v>
          </cell>
          <cell r="S174" t="str">
            <v>Enron</v>
          </cell>
          <cell r="T174" t="str">
            <v>EPMNEPLA</v>
          </cell>
          <cell r="W174" t="str">
            <v>Power</v>
          </cell>
          <cell r="X174" t="str">
            <v>Enron Nepool Trading</v>
          </cell>
          <cell r="Y174" t="str">
            <v>Nepool</v>
          </cell>
        </row>
        <row r="175">
          <cell r="A175" t="str">
            <v>EPMNYPP</v>
          </cell>
          <cell r="B175">
            <v>45</v>
          </cell>
          <cell r="D175">
            <v>45</v>
          </cell>
          <cell r="E175">
            <v>0</v>
          </cell>
          <cell r="F175">
            <v>0</v>
          </cell>
          <cell r="R175">
            <v>45</v>
          </cell>
          <cell r="S175" t="str">
            <v>Enron</v>
          </cell>
          <cell r="T175" t="str">
            <v>EPMNYPP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L176">
            <v>0</v>
          </cell>
          <cell r="R176">
            <v>0</v>
          </cell>
          <cell r="S176" t="str">
            <v>Enron</v>
          </cell>
          <cell r="T176" t="str">
            <v>EPMNYPPA</v>
          </cell>
          <cell r="W176" t="str">
            <v>Power</v>
          </cell>
          <cell r="X176" t="str">
            <v>Enron NY Trading</v>
          </cell>
          <cell r="Y176" t="str">
            <v xml:space="preserve">NY </v>
          </cell>
        </row>
        <row r="177">
          <cell r="A177" t="str">
            <v>EPMOTH</v>
          </cell>
          <cell r="B177">
            <v>-2202</v>
          </cell>
          <cell r="D177">
            <v>-2202</v>
          </cell>
          <cell r="E177">
            <v>0</v>
          </cell>
          <cell r="F177">
            <v>0</v>
          </cell>
          <cell r="Q177">
            <v>-101750</v>
          </cell>
          <cell r="R177">
            <v>-103952</v>
          </cell>
          <cell r="S177" t="str">
            <v>Enron</v>
          </cell>
          <cell r="T177" t="str">
            <v>EPMOTH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OTHA</v>
          </cell>
          <cell r="B178">
            <v>-1067</v>
          </cell>
          <cell r="D178">
            <v>-1067</v>
          </cell>
          <cell r="E178">
            <v>0</v>
          </cell>
          <cell r="F178">
            <v>0</v>
          </cell>
          <cell r="L178">
            <v>1067</v>
          </cell>
          <cell r="R178">
            <v>0</v>
          </cell>
          <cell r="S178" t="str">
            <v>Enron</v>
          </cell>
          <cell r="T178" t="str">
            <v>EPMOTHA</v>
          </cell>
          <cell r="W178" t="str">
            <v>Other</v>
          </cell>
          <cell r="X178" t="str">
            <v>Enron Other Trading</v>
          </cell>
          <cell r="Y178" t="str">
            <v>Other</v>
          </cell>
        </row>
        <row r="179">
          <cell r="A179" t="str">
            <v>EPMPJM</v>
          </cell>
          <cell r="B179">
            <v>-2392</v>
          </cell>
          <cell r="D179">
            <v>-2392</v>
          </cell>
          <cell r="E179">
            <v>0</v>
          </cell>
          <cell r="F179">
            <v>0</v>
          </cell>
          <cell r="R179">
            <v>-2392</v>
          </cell>
          <cell r="S179" t="str">
            <v>Enron</v>
          </cell>
          <cell r="T179" t="str">
            <v>EPMPJM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EPMPJMA</v>
          </cell>
          <cell r="B180">
            <v>-8182</v>
          </cell>
          <cell r="D180">
            <v>-8182</v>
          </cell>
          <cell r="E180">
            <v>0</v>
          </cell>
          <cell r="F180">
            <v>0</v>
          </cell>
          <cell r="I180">
            <v>30000</v>
          </cell>
          <cell r="L180">
            <v>8182</v>
          </cell>
          <cell r="R180">
            <v>30000</v>
          </cell>
          <cell r="S180" t="str">
            <v>Enron</v>
          </cell>
          <cell r="T180" t="str">
            <v>EPMPJMA</v>
          </cell>
          <cell r="W180" t="str">
            <v>Power</v>
          </cell>
          <cell r="X180" t="str">
            <v>Enron PJM Trading</v>
          </cell>
          <cell r="Y180" t="str">
            <v>PJM</v>
          </cell>
        </row>
        <row r="181">
          <cell r="A181" t="str">
            <v>MHCOB</v>
          </cell>
          <cell r="B181">
            <v>1399</v>
          </cell>
          <cell r="D181">
            <v>1399</v>
          </cell>
          <cell r="E181">
            <v>0</v>
          </cell>
          <cell r="F181">
            <v>0</v>
          </cell>
          <cell r="R181">
            <v>1399</v>
          </cell>
          <cell r="S181" t="str">
            <v>EP</v>
          </cell>
          <cell r="T181" t="str">
            <v>MHCOB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NP15</v>
          </cell>
          <cell r="U182" t="str">
            <v>COB</v>
          </cell>
          <cell r="V182" t="str">
            <v>COB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R183">
            <v>0</v>
          </cell>
          <cell r="S183" t="str">
            <v>EP</v>
          </cell>
          <cell r="T183" t="str">
            <v>MHSP15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PV</v>
          </cell>
          <cell r="B184">
            <v>4588</v>
          </cell>
          <cell r="D184">
            <v>4588</v>
          </cell>
          <cell r="E184">
            <v>0</v>
          </cell>
          <cell r="F184">
            <v>0</v>
          </cell>
          <cell r="R184">
            <v>4588</v>
          </cell>
          <cell r="S184" t="str">
            <v>EP</v>
          </cell>
          <cell r="T184" t="str">
            <v>MHPV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R185">
            <v>0</v>
          </cell>
          <cell r="S185" t="str">
            <v>EP</v>
          </cell>
          <cell r="T185" t="str">
            <v>MHZP26</v>
          </cell>
          <cell r="U185" t="str">
            <v>PV</v>
          </cell>
          <cell r="V185" t="str">
            <v>PV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PJM</v>
          </cell>
          <cell r="B186">
            <v>36</v>
          </cell>
          <cell r="D186">
            <v>36</v>
          </cell>
          <cell r="E186">
            <v>0</v>
          </cell>
          <cell r="F186">
            <v>0</v>
          </cell>
          <cell r="R186">
            <v>36</v>
          </cell>
          <cell r="S186" t="str">
            <v>EP</v>
          </cell>
          <cell r="T186" t="str">
            <v>MHPJM</v>
          </cell>
          <cell r="U186" t="str">
            <v>PJM</v>
          </cell>
          <cell r="V186" t="str">
            <v>pjm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OPTION</v>
          </cell>
          <cell r="U187" t="str">
            <v>PV</v>
          </cell>
          <cell r="V187" t="str">
            <v>PV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EMSN</v>
          </cell>
          <cell r="U188" t="str">
            <v>EMISSIONS</v>
          </cell>
          <cell r="V188" t="str">
            <v>EMISSIONS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NYPP</v>
          </cell>
          <cell r="U189" t="str">
            <v>NY</v>
          </cell>
          <cell r="V189" t="str">
            <v>NY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SPSIT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ED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R192">
            <v>0</v>
          </cell>
          <cell r="S192" t="str">
            <v>EP</v>
          </cell>
          <cell r="T192" t="str">
            <v>MHNG</v>
          </cell>
          <cell r="U192" t="str">
            <v>PV</v>
          </cell>
          <cell r="V192" t="str">
            <v>PV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B</v>
          </cell>
          <cell r="B193">
            <v>4988</v>
          </cell>
          <cell r="D193">
            <v>4988</v>
          </cell>
          <cell r="E193">
            <v>0</v>
          </cell>
          <cell r="F193">
            <v>0</v>
          </cell>
          <cell r="R193">
            <v>4988</v>
          </cell>
          <cell r="S193" t="str">
            <v>EP</v>
          </cell>
          <cell r="T193" t="str">
            <v>EPCOB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COMED</v>
          </cell>
          <cell r="U194" t="str">
            <v>COB</v>
          </cell>
          <cell r="V194" t="str">
            <v>COB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R195">
            <v>0</v>
          </cell>
          <cell r="S195" t="str">
            <v>EP</v>
          </cell>
          <cell r="T195" t="str">
            <v>EPECAR</v>
          </cell>
          <cell r="U195" t="str">
            <v>ECAR</v>
          </cell>
          <cell r="V195" t="str">
            <v>ECAR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D</v>
          </cell>
          <cell r="B196">
            <v>-315</v>
          </cell>
          <cell r="D196">
            <v>-315</v>
          </cell>
          <cell r="E196">
            <v>0</v>
          </cell>
          <cell r="F196">
            <v>0</v>
          </cell>
          <cell r="R196">
            <v>-315</v>
          </cell>
          <cell r="S196" t="str">
            <v>EP</v>
          </cell>
          <cell r="T196" t="str">
            <v>EPED</v>
          </cell>
          <cell r="U196" t="str">
            <v>PV</v>
          </cell>
          <cell r="V196" t="str">
            <v>PV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ENTRG</v>
          </cell>
          <cell r="U197" t="str">
            <v>ENTERGY</v>
          </cell>
          <cell r="V197" t="str">
            <v>ENTERGY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G</v>
          </cell>
          <cell r="U198" t="str">
            <v>PV</v>
          </cell>
          <cell r="V198" t="str">
            <v>PV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NYPP</v>
          </cell>
          <cell r="U199" t="str">
            <v>NY</v>
          </cell>
          <cell r="V199" t="str">
            <v>NY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PJM</v>
          </cell>
          <cell r="U200" t="str">
            <v>PJM</v>
          </cell>
          <cell r="V200" t="str">
            <v>PJM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XPO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R202">
            <v>0</v>
          </cell>
          <cell r="S202" t="str">
            <v>EP</v>
          </cell>
          <cell r="T202" t="str">
            <v>EPTRANS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EPWEST</v>
          </cell>
          <cell r="B203">
            <v>-53973</v>
          </cell>
          <cell r="D203">
            <v>-53973</v>
          </cell>
          <cell r="E203">
            <v>0</v>
          </cell>
          <cell r="F203">
            <v>0</v>
          </cell>
          <cell r="R203">
            <v>-53973</v>
          </cell>
          <cell r="S203" t="str">
            <v>EP</v>
          </cell>
          <cell r="T203" t="str">
            <v>E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HSPWEST</v>
          </cell>
          <cell r="B204">
            <v>475</v>
          </cell>
          <cell r="D204">
            <v>475</v>
          </cell>
          <cell r="E204">
            <v>0</v>
          </cell>
          <cell r="F204">
            <v>0</v>
          </cell>
          <cell r="R204">
            <v>475</v>
          </cell>
          <cell r="S204" t="str">
            <v>EP</v>
          </cell>
          <cell r="T204" t="str">
            <v>MHSPWEST</v>
          </cell>
          <cell r="U204" t="str">
            <v>PV</v>
          </cell>
          <cell r="V204" t="str">
            <v>PV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R205">
            <v>0</v>
          </cell>
          <cell r="S205" t="str">
            <v>EP</v>
          </cell>
          <cell r="T205" t="str">
            <v>MEB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AMEWEST</v>
          </cell>
          <cell r="B206">
            <v>-6029</v>
          </cell>
          <cell r="D206">
            <v>-6029</v>
          </cell>
          <cell r="E206">
            <v>0</v>
          </cell>
          <cell r="F206">
            <v>0</v>
          </cell>
          <cell r="M206">
            <v>-1</v>
          </cell>
          <cell r="N206">
            <v>0</v>
          </cell>
          <cell r="O206">
            <v>0</v>
          </cell>
          <cell r="R206">
            <v>-6030</v>
          </cell>
          <cell r="S206" t="str">
            <v>EP</v>
          </cell>
          <cell r="T206" t="str">
            <v>AMEWEST</v>
          </cell>
          <cell r="U206" t="str">
            <v>cob</v>
          </cell>
          <cell r="V206" t="str">
            <v>cob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EP</v>
          </cell>
          <cell r="T207" t="str">
            <v>EP1PNL</v>
          </cell>
          <cell r="W207" t="str">
            <v>Power</v>
          </cell>
          <cell r="X207" t="str">
            <v>West Trading</v>
          </cell>
          <cell r="Y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EPOOL</v>
          </cell>
          <cell r="U208" t="str">
            <v>NEPOOL</v>
          </cell>
          <cell r="V208" t="str">
            <v>NEPOOL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NYPP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ED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HYS</v>
          </cell>
          <cell r="U211" t="str">
            <v>NY</v>
          </cell>
          <cell r="V211" t="str">
            <v>NY</v>
          </cell>
          <cell r="W211" t="str">
            <v>Power</v>
          </cell>
          <cell r="X211" t="str">
            <v>Mgmt Trading</v>
          </cell>
          <cell r="Y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BJPJM</v>
          </cell>
          <cell r="U212" t="str">
            <v>PJM</v>
          </cell>
          <cell r="V212" t="str">
            <v>PJM</v>
          </cell>
          <cell r="W212" t="str">
            <v>Power</v>
          </cell>
          <cell r="X212" t="str">
            <v>Mgmt Trading</v>
          </cell>
          <cell r="Y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ENTRG</v>
          </cell>
          <cell r="U213" t="str">
            <v>ENTERGY</v>
          </cell>
          <cell r="V213" t="str">
            <v>ENTERGY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TDTVA</v>
          </cell>
          <cell r="U214" t="str">
            <v>OTHER</v>
          </cell>
          <cell r="V214" t="str">
            <v>TVA</v>
          </cell>
          <cell r="W214" t="str">
            <v>Power</v>
          </cell>
          <cell r="X214" t="str">
            <v>Mgmt Trading</v>
          </cell>
          <cell r="Y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COB</v>
          </cell>
          <cell r="U215" t="str">
            <v>COB</v>
          </cell>
          <cell r="V215" t="str">
            <v>COB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PV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R217">
            <v>0</v>
          </cell>
          <cell r="S217" t="str">
            <v>Flat</v>
          </cell>
          <cell r="T217" t="str">
            <v>AFED</v>
          </cell>
          <cell r="U217" t="str">
            <v>PV</v>
          </cell>
          <cell r="V217" t="str">
            <v>PV</v>
          </cell>
          <cell r="W217" t="str">
            <v>Power</v>
          </cell>
          <cell r="X217" t="str">
            <v>Mgmt Trading</v>
          </cell>
          <cell r="Y217" t="str">
            <v>West</v>
          </cell>
        </row>
        <row r="218">
          <cell r="A218" t="str">
            <v>RRED</v>
          </cell>
          <cell r="B218">
            <v>1009</v>
          </cell>
          <cell r="D218">
            <v>1009</v>
          </cell>
          <cell r="E218">
            <v>0</v>
          </cell>
          <cell r="F218">
            <v>0</v>
          </cell>
          <cell r="R218">
            <v>1009</v>
          </cell>
          <cell r="S218" t="str">
            <v>Flat</v>
          </cell>
          <cell r="T218" t="str">
            <v>RRED</v>
          </cell>
          <cell r="U218" t="str">
            <v>NY</v>
          </cell>
          <cell r="V218" t="str">
            <v>NY</v>
          </cell>
          <cell r="W218" t="str">
            <v>Power</v>
          </cell>
          <cell r="X218" t="str">
            <v>Mgmt Trading</v>
          </cell>
          <cell r="Y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ECAR</v>
          </cell>
          <cell r="U219" t="str">
            <v>ECAR</v>
          </cell>
          <cell r="V219" t="str">
            <v>ECAR</v>
          </cell>
          <cell r="W219" t="str">
            <v>Power</v>
          </cell>
          <cell r="X219" t="str">
            <v>Mgmt Trading</v>
          </cell>
          <cell r="Y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CFPJM</v>
          </cell>
          <cell r="U220" t="str">
            <v>PJM</v>
          </cell>
          <cell r="V220" t="str">
            <v>PJM</v>
          </cell>
          <cell r="W220" t="str">
            <v>Power</v>
          </cell>
          <cell r="X220" t="str">
            <v>Mgmt Trading</v>
          </cell>
          <cell r="Y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ECAR</v>
          </cell>
          <cell r="U221" t="str">
            <v>ECAR</v>
          </cell>
          <cell r="V221" t="str">
            <v>ECAR</v>
          </cell>
          <cell r="W221" t="str">
            <v>Power</v>
          </cell>
          <cell r="X221" t="str">
            <v>Mgmt Trading</v>
          </cell>
          <cell r="Y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NYPP</v>
          </cell>
          <cell r="U222" t="str">
            <v>NY</v>
          </cell>
          <cell r="V222" t="str">
            <v>NY</v>
          </cell>
          <cell r="W222" t="str">
            <v>Power</v>
          </cell>
          <cell r="X222" t="str">
            <v>Mgmt Trading</v>
          </cell>
          <cell r="Y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PJM</v>
          </cell>
          <cell r="U223" t="str">
            <v>PJM</v>
          </cell>
          <cell r="V223" t="str">
            <v>PJM</v>
          </cell>
          <cell r="W223" t="str">
            <v>Power</v>
          </cell>
          <cell r="X223" t="str">
            <v>Mgmt Trading</v>
          </cell>
          <cell r="Y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JBSERC</v>
          </cell>
          <cell r="U224" t="str">
            <v>OTHER</v>
          </cell>
          <cell r="V224" t="str">
            <v>SERC</v>
          </cell>
          <cell r="W224" t="str">
            <v>Power</v>
          </cell>
          <cell r="X224" t="str">
            <v>Mgmt Trading</v>
          </cell>
          <cell r="Y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EPOOL</v>
          </cell>
          <cell r="U225" t="str">
            <v>NEPOOL</v>
          </cell>
          <cell r="V225" t="str">
            <v>NEPOOL</v>
          </cell>
          <cell r="W225" t="str">
            <v>Power</v>
          </cell>
          <cell r="X225" t="str">
            <v>Mgmt Trading</v>
          </cell>
          <cell r="Y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NYPP</v>
          </cell>
          <cell r="U226" t="str">
            <v>NY</v>
          </cell>
          <cell r="V226" t="str">
            <v>NY</v>
          </cell>
          <cell r="W226" t="str">
            <v>Power</v>
          </cell>
          <cell r="X226" t="str">
            <v>Mgmt Trading</v>
          </cell>
          <cell r="Y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FHPJM</v>
          </cell>
          <cell r="U227" t="str">
            <v>PJM</v>
          </cell>
          <cell r="V227" t="str">
            <v>PJM</v>
          </cell>
          <cell r="W227" t="str">
            <v>Power</v>
          </cell>
          <cell r="X227" t="str">
            <v>Mgmt Trading</v>
          </cell>
          <cell r="Y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ECAR</v>
          </cell>
          <cell r="U228" t="str">
            <v>ECAR</v>
          </cell>
          <cell r="V228" t="str">
            <v>ECAR</v>
          </cell>
          <cell r="W228" t="str">
            <v>Power</v>
          </cell>
          <cell r="X228" t="str">
            <v>Mgmt Trading</v>
          </cell>
          <cell r="Y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NYPP</v>
          </cell>
          <cell r="U229" t="str">
            <v>NY</v>
          </cell>
          <cell r="V229" t="str">
            <v>NY</v>
          </cell>
          <cell r="W229" t="str">
            <v>Power</v>
          </cell>
          <cell r="X229" t="str">
            <v>Mgmt Trading</v>
          </cell>
          <cell r="Y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PCPJM</v>
          </cell>
          <cell r="U230" t="str">
            <v>PJM</v>
          </cell>
          <cell r="V230" t="str">
            <v>PJM</v>
          </cell>
          <cell r="W230" t="str">
            <v>Power</v>
          </cell>
          <cell r="X230" t="str">
            <v>Mgmt Trading</v>
          </cell>
          <cell r="Y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EPTX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MEREN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AVISTA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CPL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DUKE</v>
          </cell>
          <cell r="U235" t="str">
            <v>ECAR</v>
          </cell>
          <cell r="V235" t="str">
            <v>ECAR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MAPP</v>
          </cell>
          <cell r="U236" t="str">
            <v>OTHER</v>
          </cell>
          <cell r="V236" t="str">
            <v>MAPP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ERC</v>
          </cell>
          <cell r="U237" t="str">
            <v>OTHER</v>
          </cell>
          <cell r="V237" t="str">
            <v>SERC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M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SDOPT</v>
          </cell>
          <cell r="U239" t="str">
            <v>ENTERGY</v>
          </cell>
          <cell r="V239" t="str">
            <v>ENTERGY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D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MOPT</v>
          </cell>
          <cell r="U241" t="str">
            <v>ECAR</v>
          </cell>
          <cell r="V241" t="str">
            <v>ECAR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SPP</v>
          </cell>
          <cell r="U242" t="str">
            <v>OTHER</v>
          </cell>
          <cell r="V242" t="str">
            <v>SPP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TVA</v>
          </cell>
          <cell r="U243" t="str">
            <v>OTHER</v>
          </cell>
          <cell r="V243" t="str">
            <v>TVA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AWMTLY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CORN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R246">
            <v>0</v>
          </cell>
          <cell r="S246" t="str">
            <v>Flat</v>
          </cell>
          <cell r="T246" t="str">
            <v>SPJTMTLY</v>
          </cell>
          <cell r="U246" t="str">
            <v>ECAR</v>
          </cell>
          <cell r="V246" t="str">
            <v>ECAR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stat</v>
          </cell>
          <cell r="B247">
            <v>-5</v>
          </cell>
          <cell r="D247">
            <v>-5</v>
          </cell>
          <cell r="E247">
            <v>0</v>
          </cell>
          <cell r="F247">
            <v>0</v>
          </cell>
          <cell r="R247">
            <v>-5</v>
          </cell>
          <cell r="S247" t="str">
            <v>Flat</v>
          </cell>
          <cell r="T247" t="str">
            <v>spstat</v>
          </cell>
          <cell r="U247" t="str">
            <v>PV</v>
          </cell>
          <cell r="V247" t="str">
            <v>PV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JUNE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AMTLY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MIDHR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SPWRMT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R252">
            <v>0</v>
          </cell>
          <cell r="S252" t="str">
            <v>Flat</v>
          </cell>
          <cell r="T252" t="str">
            <v>WRDAILY</v>
          </cell>
          <cell r="U252" t="str">
            <v>ECAR</v>
          </cell>
          <cell r="V252" t="str">
            <v>ECAR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ED</v>
          </cell>
          <cell r="B253">
            <v>-7000</v>
          </cell>
          <cell r="D253">
            <v>-7000</v>
          </cell>
          <cell r="E253">
            <v>0</v>
          </cell>
          <cell r="F253">
            <v>0</v>
          </cell>
          <cell r="R253">
            <v>-7000</v>
          </cell>
          <cell r="S253" t="str">
            <v>Flat</v>
          </cell>
          <cell r="T253" t="str">
            <v>SPED</v>
          </cell>
          <cell r="U253" t="str">
            <v>ERCOT</v>
          </cell>
          <cell r="V253" t="str">
            <v>ERCOT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LONG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ORSHRT</v>
          </cell>
          <cell r="U255" t="str">
            <v>ECAR</v>
          </cell>
          <cell r="V255" t="str">
            <v>ECA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SPPNLXFR</v>
          </cell>
          <cell r="U256" t="str">
            <v>Other</v>
          </cell>
          <cell r="V256" t="str">
            <v>Other</v>
          </cell>
          <cell r="W256" t="str">
            <v>Power</v>
          </cell>
          <cell r="X256" t="str">
            <v>Mgmt Trading</v>
          </cell>
          <cell r="Y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DNOX</v>
          </cell>
          <cell r="U257" t="str">
            <v>EMISSIONS</v>
          </cell>
          <cell r="V257" t="str">
            <v>EMISSIONS</v>
          </cell>
          <cell r="W257" t="str">
            <v>Power</v>
          </cell>
          <cell r="X257" t="str">
            <v>Mgmt Trading</v>
          </cell>
          <cell r="Y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JUNE</v>
          </cell>
          <cell r="U258" t="str">
            <v>ECAR</v>
          </cell>
          <cell r="V258" t="str">
            <v>ECAR</v>
          </cell>
          <cell r="W258" t="str">
            <v>Power</v>
          </cell>
          <cell r="X258" t="str">
            <v>Mgmt Trading</v>
          </cell>
          <cell r="Y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RR2ED</v>
          </cell>
          <cell r="U259" t="str">
            <v>Other</v>
          </cell>
          <cell r="V259" t="str">
            <v>ED</v>
          </cell>
          <cell r="W259" t="str">
            <v>Power</v>
          </cell>
          <cell r="X259" t="str">
            <v>Mgmt Trading</v>
          </cell>
          <cell r="Y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COB</v>
          </cell>
          <cell r="U260" t="str">
            <v>COB</v>
          </cell>
          <cell r="V260" t="str">
            <v>COB</v>
          </cell>
          <cell r="W260" t="str">
            <v>Power</v>
          </cell>
          <cell r="X260" t="str">
            <v>Mgmt Trading</v>
          </cell>
          <cell r="Y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PJM</v>
          </cell>
          <cell r="U261" t="str">
            <v>PJM</v>
          </cell>
          <cell r="V261" t="str">
            <v>PJM</v>
          </cell>
          <cell r="W261" t="str">
            <v>Power</v>
          </cell>
          <cell r="X261" t="str">
            <v>Mgmt Trading</v>
          </cell>
          <cell r="Y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CAR</v>
          </cell>
          <cell r="U262" t="str">
            <v>ECAR</v>
          </cell>
          <cell r="V262" t="str">
            <v>ECAR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NTRG</v>
          </cell>
          <cell r="U263" t="str">
            <v>ENTERGY</v>
          </cell>
          <cell r="V263" t="str">
            <v>ENTERGY</v>
          </cell>
          <cell r="W263" t="str">
            <v>Power</v>
          </cell>
          <cell r="X263" t="str">
            <v>Mgmt Trading</v>
          </cell>
          <cell r="Y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ERCOT</v>
          </cell>
          <cell r="U264" t="str">
            <v>ERCOT</v>
          </cell>
          <cell r="V264" t="str">
            <v>ERCOT</v>
          </cell>
          <cell r="W264" t="str">
            <v>Power</v>
          </cell>
          <cell r="X264" t="str">
            <v>Mgmt Trading</v>
          </cell>
          <cell r="Y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PV</v>
          </cell>
          <cell r="U265" t="str">
            <v>PV</v>
          </cell>
          <cell r="V265" t="str">
            <v>PV</v>
          </cell>
          <cell r="W265" t="str">
            <v>Power</v>
          </cell>
          <cell r="X265" t="str">
            <v>Mgmt Trading</v>
          </cell>
          <cell r="Y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JTTVA</v>
          </cell>
          <cell r="U266" t="str">
            <v>OTHER</v>
          </cell>
          <cell r="V266" t="str">
            <v>TVA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MPHGECAR</v>
          </cell>
          <cell r="U267" t="str">
            <v>Ecar</v>
          </cell>
          <cell r="V267" t="str">
            <v>Ecar</v>
          </cell>
          <cell r="W267" t="str">
            <v>Power</v>
          </cell>
          <cell r="X267" t="str">
            <v>Mgmt Trading</v>
          </cell>
          <cell r="Y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ED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KSPNLXFR</v>
          </cell>
          <cell r="U269" t="str">
            <v>NG/FO/WTI</v>
          </cell>
          <cell r="V269" t="str">
            <v>NG/FO/WTI</v>
          </cell>
          <cell r="W269" t="str">
            <v>Fuel</v>
          </cell>
          <cell r="X269" t="str">
            <v>Mgmt Trading</v>
          </cell>
          <cell r="Y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CIN</v>
          </cell>
          <cell r="U270" t="str">
            <v>ECAR</v>
          </cell>
          <cell r="V270" t="str">
            <v>ECAR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JWENT</v>
          </cell>
          <cell r="U271" t="str">
            <v>ENTERGY</v>
          </cell>
          <cell r="V271" t="str">
            <v>ENTERGY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AWECAR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R273">
            <v>0</v>
          </cell>
          <cell r="S273" t="str">
            <v>Flat</v>
          </cell>
          <cell r="T273" t="str">
            <v>JTMIDC</v>
          </cell>
          <cell r="U273" t="str">
            <v>ECAR</v>
          </cell>
          <cell r="V273" t="str">
            <v>ECAR</v>
          </cell>
          <cell r="W273" t="str">
            <v>Power</v>
          </cell>
          <cell r="X273" t="str">
            <v>Mgmt Trading</v>
          </cell>
          <cell r="Y273" t="str">
            <v>MidCon</v>
          </cell>
        </row>
        <row r="274">
          <cell r="A274" t="str">
            <v>FDOIL</v>
          </cell>
          <cell r="B274">
            <v>-17</v>
          </cell>
          <cell r="D274">
            <v>-17</v>
          </cell>
          <cell r="E274">
            <v>0</v>
          </cell>
          <cell r="F274">
            <v>0</v>
          </cell>
          <cell r="R274">
            <v>-17</v>
          </cell>
          <cell r="S274" t="str">
            <v>Francesca Drew</v>
          </cell>
          <cell r="T274" t="str">
            <v>FDOIL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SPRD</v>
          </cell>
          <cell r="W275" t="str">
            <v>Fuel</v>
          </cell>
          <cell r="X275" t="str">
            <v>Oil Trading</v>
          </cell>
          <cell r="Y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R276">
            <v>0</v>
          </cell>
          <cell r="S276" t="str">
            <v>Francesca Drew</v>
          </cell>
          <cell r="T276" t="str">
            <v>FDGAS</v>
          </cell>
          <cell r="W276" t="str">
            <v>Fuel</v>
          </cell>
          <cell r="X276" t="str">
            <v>Gas Trading</v>
          </cell>
          <cell r="Y276" t="str">
            <v>NG</v>
          </cell>
        </row>
        <row r="277">
          <cell r="A277" t="str">
            <v>GVED</v>
          </cell>
          <cell r="B277">
            <v>-15225</v>
          </cell>
          <cell r="D277">
            <v>-15225</v>
          </cell>
          <cell r="E277">
            <v>0</v>
          </cell>
          <cell r="F277">
            <v>0</v>
          </cell>
          <cell r="R277">
            <v>-15225</v>
          </cell>
          <cell r="S277" t="str">
            <v>Gas</v>
          </cell>
          <cell r="T277" t="str">
            <v>GVED</v>
          </cell>
          <cell r="U277" t="str">
            <v>NG/FO/WTI</v>
          </cell>
          <cell r="V277" t="str">
            <v>ERCOT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R278">
            <v>0</v>
          </cell>
          <cell r="S278" t="str">
            <v>Gas</v>
          </cell>
          <cell r="T278" t="str">
            <v>GVPNLXFR</v>
          </cell>
          <cell r="U278" t="str">
            <v>NG/FO/WTI</v>
          </cell>
          <cell r="V278" t="str">
            <v>NG/FO/WTI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VS</v>
          </cell>
          <cell r="B279">
            <v>74953</v>
          </cell>
          <cell r="D279">
            <v>74953</v>
          </cell>
          <cell r="E279">
            <v>0</v>
          </cell>
          <cell r="F279">
            <v>0</v>
          </cell>
          <cell r="R279">
            <v>74953</v>
          </cell>
          <cell r="S279" t="str">
            <v>Gas</v>
          </cell>
          <cell r="T279" t="str">
            <v>GVS</v>
          </cell>
          <cell r="U279" t="str">
            <v>NG/FO/WTI</v>
          </cell>
          <cell r="V279" t="str">
            <v>ERCOT</v>
          </cell>
          <cell r="W279" t="str">
            <v>Fuel</v>
          </cell>
          <cell r="X279" t="str">
            <v>Gas Structured</v>
          </cell>
          <cell r="Y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ECAR</v>
          </cell>
          <cell r="U280" t="str">
            <v>ECAR</v>
          </cell>
          <cell r="V280" t="str">
            <v>ECAR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EPOOL</v>
          </cell>
          <cell r="U281" t="str">
            <v>NEPOOL</v>
          </cell>
          <cell r="V281" t="str">
            <v>NEPOOL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R282">
            <v>0</v>
          </cell>
          <cell r="S282" t="str">
            <v>GF</v>
          </cell>
          <cell r="T282" t="str">
            <v>GFNYPP</v>
          </cell>
          <cell r="U282" t="str">
            <v>NY</v>
          </cell>
          <cell r="V282" t="str">
            <v>NY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PJM</v>
          </cell>
          <cell r="B283">
            <v>-105</v>
          </cell>
          <cell r="D283">
            <v>-105</v>
          </cell>
          <cell r="E283">
            <v>0</v>
          </cell>
          <cell r="F283">
            <v>0</v>
          </cell>
          <cell r="M283">
            <v>1</v>
          </cell>
          <cell r="N283">
            <v>0</v>
          </cell>
          <cell r="O283">
            <v>0</v>
          </cell>
          <cell r="R283">
            <v>-104</v>
          </cell>
          <cell r="S283" t="str">
            <v>GF</v>
          </cell>
          <cell r="T283" t="str">
            <v>GFPJM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R284">
            <v>0</v>
          </cell>
          <cell r="S284" t="str">
            <v>GF</v>
          </cell>
          <cell r="T284" t="str">
            <v>GFFOSSIL</v>
          </cell>
          <cell r="U284" t="str">
            <v>PJM</v>
          </cell>
          <cell r="V284" t="str">
            <v>PJM</v>
          </cell>
          <cell r="W284" t="str">
            <v>Power</v>
          </cell>
          <cell r="X284" t="str">
            <v>PJM Trading</v>
          </cell>
          <cell r="Y284" t="str">
            <v>PJM</v>
          </cell>
        </row>
        <row r="285">
          <cell r="A285" t="str">
            <v>GFCASH</v>
          </cell>
          <cell r="B285">
            <v>6664</v>
          </cell>
          <cell r="D285">
            <v>6664</v>
          </cell>
          <cell r="E285">
            <v>-434</v>
          </cell>
          <cell r="F285">
            <v>0</v>
          </cell>
          <cell r="M285">
            <v>17006</v>
          </cell>
          <cell r="N285">
            <v>-9.9999999947613105E-3</v>
          </cell>
          <cell r="O285">
            <v>0</v>
          </cell>
          <cell r="R285">
            <v>23235.99</v>
          </cell>
          <cell r="S285" t="str">
            <v>GF</v>
          </cell>
          <cell r="T285" t="str">
            <v>GFCASH</v>
          </cell>
          <cell r="W285" t="str">
            <v>Power</v>
          </cell>
          <cell r="X285" t="str">
            <v>Other</v>
          </cell>
          <cell r="Y285" t="str">
            <v>Other</v>
          </cell>
        </row>
        <row r="286">
          <cell r="A286" t="str">
            <v>JKHDG</v>
          </cell>
          <cell r="B286">
            <v>574055</v>
          </cell>
          <cell r="D286">
            <v>574055</v>
          </cell>
          <cell r="E286">
            <v>0</v>
          </cell>
          <cell r="F286">
            <v>0</v>
          </cell>
          <cell r="M286">
            <v>-24</v>
          </cell>
          <cell r="N286">
            <v>0</v>
          </cell>
          <cell r="O286">
            <v>0</v>
          </cell>
          <cell r="R286">
            <v>574031</v>
          </cell>
          <cell r="S286" t="str">
            <v>Joe Kirkpatrick</v>
          </cell>
          <cell r="T286" t="str">
            <v>JKHDG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R287">
            <v>0</v>
          </cell>
          <cell r="S287" t="str">
            <v>Joe Kirkpatrick</v>
          </cell>
          <cell r="T287" t="str">
            <v>JKVOL</v>
          </cell>
          <cell r="W287" t="str">
            <v>Power</v>
          </cell>
          <cell r="X287" t="str">
            <v>NY Trading</v>
          </cell>
          <cell r="Y287" t="str">
            <v xml:space="preserve">NY </v>
          </cell>
        </row>
        <row r="288">
          <cell r="A288" t="str">
            <v>SPTXGAS</v>
          </cell>
          <cell r="B288">
            <v>2074551</v>
          </cell>
          <cell r="D288">
            <v>2074551</v>
          </cell>
          <cell r="E288">
            <v>0</v>
          </cell>
          <cell r="F288">
            <v>0</v>
          </cell>
          <cell r="R288">
            <v>2074551</v>
          </cell>
          <cell r="S288" t="str">
            <v>JS</v>
          </cell>
          <cell r="T288" t="str">
            <v>SPTXGAS</v>
          </cell>
          <cell r="U288" t="str">
            <v>NG/FO/WTI</v>
          </cell>
          <cell r="V288" t="str">
            <v>ERCOT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KSKODING</v>
          </cell>
          <cell r="B289">
            <v>4513</v>
          </cell>
          <cell r="D289">
            <v>4513</v>
          </cell>
          <cell r="E289">
            <v>0</v>
          </cell>
          <cell r="F289">
            <v>0</v>
          </cell>
          <cell r="R289">
            <v>4513</v>
          </cell>
          <cell r="S289" t="str">
            <v>JS</v>
          </cell>
          <cell r="T289" t="str">
            <v>KSKODING</v>
          </cell>
          <cell r="U289" t="str">
            <v>NG/FO/WTI</v>
          </cell>
          <cell r="V289" t="str">
            <v>NG/FO/WTI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GASVOL</v>
          </cell>
          <cell r="B290">
            <v>-1382397</v>
          </cell>
          <cell r="D290">
            <v>-1382397</v>
          </cell>
          <cell r="E290">
            <v>-16525.599999999999</v>
          </cell>
          <cell r="F290">
            <v>0</v>
          </cell>
          <cell r="R290">
            <v>-1398922.6</v>
          </cell>
          <cell r="S290" t="str">
            <v>JS</v>
          </cell>
          <cell r="T290" t="str">
            <v>GASVOL</v>
          </cell>
          <cell r="U290" t="str">
            <v>NG/FO/WTI</v>
          </cell>
          <cell r="V290" t="str">
            <v>nat gas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R291">
            <v>0</v>
          </cell>
          <cell r="S291" t="str">
            <v>JS</v>
          </cell>
          <cell r="T291" t="str">
            <v>KSSNG</v>
          </cell>
          <cell r="U291" t="str">
            <v>NG/FO/WTI</v>
          </cell>
          <cell r="V291" t="str">
            <v>NG/FO/WTI</v>
          </cell>
          <cell r="W291" t="str">
            <v>Fuel</v>
          </cell>
          <cell r="X291" t="str">
            <v>Gas Structured</v>
          </cell>
          <cell r="Y291" t="str">
            <v>NG</v>
          </cell>
        </row>
        <row r="292">
          <cell r="A292" t="str">
            <v>JS1ED</v>
          </cell>
          <cell r="B292">
            <v>-6641</v>
          </cell>
          <cell r="D292">
            <v>-6641</v>
          </cell>
          <cell r="E292">
            <v>0</v>
          </cell>
          <cell r="F292">
            <v>0</v>
          </cell>
          <cell r="R292">
            <v>-6641</v>
          </cell>
          <cell r="S292" t="str">
            <v>JS</v>
          </cell>
          <cell r="T292" t="str">
            <v>JS1ED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R293">
            <v>0</v>
          </cell>
          <cell r="S293" t="str">
            <v>JS</v>
          </cell>
          <cell r="T293" t="str">
            <v>JS1PNL</v>
          </cell>
          <cell r="W293" t="str">
            <v>Fuel</v>
          </cell>
          <cell r="X293" t="str">
            <v>Gas Trading</v>
          </cell>
          <cell r="Y293" t="str">
            <v>NG</v>
          </cell>
        </row>
        <row r="294">
          <cell r="A294" t="str">
            <v>JSENRON</v>
          </cell>
          <cell r="B294">
            <v>2</v>
          </cell>
          <cell r="D294">
            <v>2</v>
          </cell>
          <cell r="E294">
            <v>0</v>
          </cell>
          <cell r="F294">
            <v>0</v>
          </cell>
          <cell r="R294">
            <v>2</v>
          </cell>
          <cell r="S294" t="str">
            <v>JS</v>
          </cell>
          <cell r="T294" t="str">
            <v>JSENRON</v>
          </cell>
          <cell r="W294" t="str">
            <v>Fuel</v>
          </cell>
          <cell r="X294" t="str">
            <v>Oil Trading</v>
          </cell>
          <cell r="Y294" t="str">
            <v>Oil</v>
          </cell>
        </row>
        <row r="295">
          <cell r="A295" t="str">
            <v>JTNG</v>
          </cell>
          <cell r="B295">
            <v>240</v>
          </cell>
          <cell r="D295">
            <v>240</v>
          </cell>
          <cell r="E295">
            <v>0</v>
          </cell>
          <cell r="F295">
            <v>0</v>
          </cell>
          <cell r="R295">
            <v>240</v>
          </cell>
          <cell r="S295" t="str">
            <v>JT</v>
          </cell>
          <cell r="T295" t="str">
            <v>JTNG</v>
          </cell>
          <cell r="U295" t="str">
            <v>NG/FO/WTI</v>
          </cell>
          <cell r="V295" t="str">
            <v>NAT GAS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R296">
            <v>0</v>
          </cell>
          <cell r="S296" t="str">
            <v>JT</v>
          </cell>
          <cell r="T296" t="str">
            <v>JTPNLXFR</v>
          </cell>
          <cell r="U296" t="str">
            <v>OTHER</v>
          </cell>
          <cell r="V296" t="str">
            <v>OTHER</v>
          </cell>
          <cell r="W296" t="str">
            <v>Fuel</v>
          </cell>
          <cell r="X296" t="str">
            <v>Gas Trading</v>
          </cell>
          <cell r="Y296" t="str">
            <v>NG</v>
          </cell>
        </row>
        <row r="297">
          <cell r="A297" t="str">
            <v>LCCASH</v>
          </cell>
          <cell r="B297">
            <v>-2</v>
          </cell>
          <cell r="D297">
            <v>-2</v>
          </cell>
          <cell r="E297">
            <v>114</v>
          </cell>
          <cell r="F297">
            <v>0</v>
          </cell>
          <cell r="M297">
            <v>2</v>
          </cell>
          <cell r="N297">
            <v>0</v>
          </cell>
          <cell r="O297">
            <v>0</v>
          </cell>
          <cell r="R297">
            <v>114</v>
          </cell>
          <cell r="S297" t="str">
            <v>Lawrence Clayton</v>
          </cell>
          <cell r="T297" t="str">
            <v>LCCASH</v>
          </cell>
          <cell r="W297" t="str">
            <v>Power</v>
          </cell>
          <cell r="X297" t="str">
            <v>Other</v>
          </cell>
          <cell r="Y297" t="str">
            <v>Other</v>
          </cell>
        </row>
        <row r="298">
          <cell r="A298" t="str">
            <v>MPTRECAR</v>
          </cell>
          <cell r="B298">
            <v>-35702</v>
          </cell>
          <cell r="D298">
            <v>-35702</v>
          </cell>
          <cell r="E298">
            <v>0</v>
          </cell>
          <cell r="F298">
            <v>0</v>
          </cell>
          <cell r="M298">
            <v>-1</v>
          </cell>
          <cell r="N298">
            <v>0</v>
          </cell>
          <cell r="O298">
            <v>0</v>
          </cell>
          <cell r="R298">
            <v>-35703</v>
          </cell>
          <cell r="S298" t="str">
            <v>Marketing Physical</v>
          </cell>
          <cell r="T298" t="str">
            <v>MPTRECAR</v>
          </cell>
          <cell r="U298" t="str">
            <v>Ecar</v>
          </cell>
          <cell r="V298" t="str">
            <v>Ecar</v>
          </cell>
          <cell r="W298" t="str">
            <v>Power</v>
          </cell>
          <cell r="X298" t="str">
            <v>MidCon Trading</v>
          </cell>
          <cell r="Y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C</v>
          </cell>
          <cell r="T299" t="str">
            <v>MCPNLXFR</v>
          </cell>
          <cell r="U299" t="str">
            <v>PJM</v>
          </cell>
          <cell r="V299" t="str">
            <v>PJM</v>
          </cell>
          <cell r="W299" t="str">
            <v>Power</v>
          </cell>
          <cell r="X299" t="str">
            <v>PJM Trading</v>
          </cell>
          <cell r="Y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CF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DLNYPP</v>
          </cell>
          <cell r="U301" t="str">
            <v>NY</v>
          </cell>
          <cell r="V301" t="str">
            <v>NY</v>
          </cell>
          <cell r="W301" t="str">
            <v>Power</v>
          </cell>
          <cell r="X301" t="str">
            <v>NY Trading</v>
          </cell>
          <cell r="Y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R302">
            <v>0</v>
          </cell>
          <cell r="S302" t="str">
            <v>Mgmt</v>
          </cell>
          <cell r="T302" t="str">
            <v>MHNEPOOL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RREUA</v>
          </cell>
          <cell r="B303">
            <v>-4</v>
          </cell>
          <cell r="D303">
            <v>-4</v>
          </cell>
          <cell r="E303">
            <v>0</v>
          </cell>
          <cell r="F303">
            <v>0</v>
          </cell>
          <cell r="R303">
            <v>-4</v>
          </cell>
          <cell r="S303" t="str">
            <v>Mgmt</v>
          </cell>
          <cell r="T303" t="str">
            <v>RREUA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LNEPOOL</v>
          </cell>
          <cell r="B304">
            <v>365570</v>
          </cell>
          <cell r="D304">
            <v>365570</v>
          </cell>
          <cell r="E304">
            <v>0</v>
          </cell>
          <cell r="F304">
            <v>0</v>
          </cell>
          <cell r="M304">
            <v>-2</v>
          </cell>
          <cell r="N304">
            <v>0</v>
          </cell>
          <cell r="O304">
            <v>0</v>
          </cell>
          <cell r="R304">
            <v>365568</v>
          </cell>
          <cell r="S304" t="str">
            <v>Mgmt</v>
          </cell>
          <cell r="T304" t="str">
            <v>DLNEPOOL</v>
          </cell>
          <cell r="U304" t="str">
            <v>Nepool</v>
          </cell>
          <cell r="V304" t="str">
            <v>Nepool</v>
          </cell>
          <cell r="W304" t="str">
            <v>Power</v>
          </cell>
          <cell r="X304" t="str">
            <v>Nepool Trading</v>
          </cell>
          <cell r="Y304" t="str">
            <v>Nepool</v>
          </cell>
        </row>
        <row r="305">
          <cell r="A305" t="str">
            <v>DMED</v>
          </cell>
          <cell r="B305">
            <v>-572</v>
          </cell>
          <cell r="D305">
            <v>-572</v>
          </cell>
          <cell r="E305">
            <v>0</v>
          </cell>
          <cell r="F305">
            <v>0</v>
          </cell>
          <cell r="R305">
            <v>-572</v>
          </cell>
          <cell r="S305" t="str">
            <v>Mgmt</v>
          </cell>
          <cell r="T305" t="str">
            <v>DMED</v>
          </cell>
          <cell r="U305" t="str">
            <v>NY</v>
          </cell>
          <cell r="V305" t="str">
            <v>NY</v>
          </cell>
          <cell r="W305" t="str">
            <v>Power</v>
          </cell>
          <cell r="X305" t="str">
            <v>Mgmt Trading</v>
          </cell>
          <cell r="Y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SPSPSIT</v>
          </cell>
          <cell r="U306" t="str">
            <v>PV</v>
          </cell>
          <cell r="V306" t="str">
            <v>PV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ENTRG</v>
          </cell>
          <cell r="U307" t="str">
            <v>ENTERGY</v>
          </cell>
          <cell r="V307" t="str">
            <v>ENTERGY</v>
          </cell>
          <cell r="W307" t="str">
            <v>Power</v>
          </cell>
          <cell r="X307" t="str">
            <v>MidCon Trading</v>
          </cell>
          <cell r="Y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R308">
            <v>0</v>
          </cell>
          <cell r="S308" t="str">
            <v>Mgmt</v>
          </cell>
          <cell r="T308" t="str">
            <v>RRPJM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ED</v>
          </cell>
          <cell r="B309">
            <v>-2745</v>
          </cell>
          <cell r="D309">
            <v>-2745</v>
          </cell>
          <cell r="E309">
            <v>0</v>
          </cell>
          <cell r="F309">
            <v>0</v>
          </cell>
          <cell r="R309">
            <v>-2745</v>
          </cell>
          <cell r="S309" t="str">
            <v>Mgmt</v>
          </cell>
          <cell r="T309" t="str">
            <v>DLED</v>
          </cell>
          <cell r="U309" t="str">
            <v>PJM</v>
          </cell>
          <cell r="V309" t="str">
            <v>PJM</v>
          </cell>
          <cell r="W309" t="str">
            <v>Power</v>
          </cell>
          <cell r="X309" t="str">
            <v>PJM Trading</v>
          </cell>
          <cell r="Y309" t="str">
            <v>PJM</v>
          </cell>
        </row>
        <row r="310">
          <cell r="A310" t="str">
            <v>DLWEST</v>
          </cell>
          <cell r="B310">
            <v>248</v>
          </cell>
          <cell r="D310">
            <v>248</v>
          </cell>
          <cell r="E310">
            <v>0</v>
          </cell>
          <cell r="F310">
            <v>0</v>
          </cell>
          <cell r="R310">
            <v>248</v>
          </cell>
          <cell r="S310" t="str">
            <v>Mgmt</v>
          </cell>
          <cell r="T310" t="str">
            <v>DLWEST</v>
          </cell>
          <cell r="U310" t="str">
            <v>COB</v>
          </cell>
          <cell r="V310" t="str">
            <v>COB</v>
          </cell>
          <cell r="W310" t="str">
            <v>Power</v>
          </cell>
          <cell r="X310" t="str">
            <v>West Trading</v>
          </cell>
          <cell r="Y310" t="str">
            <v>West</v>
          </cell>
        </row>
        <row r="311">
          <cell r="A311" t="str">
            <v>SPNEHDG</v>
          </cell>
          <cell r="B311">
            <v>-217</v>
          </cell>
          <cell r="D311">
            <v>-217</v>
          </cell>
          <cell r="E311">
            <v>0</v>
          </cell>
          <cell r="F311">
            <v>0</v>
          </cell>
          <cell r="R311">
            <v>-217</v>
          </cell>
          <cell r="S311" t="str">
            <v>Mgmt</v>
          </cell>
          <cell r="T311" t="str">
            <v>SPNEHDG</v>
          </cell>
          <cell r="U311" t="str">
            <v>NG/FO/WTI</v>
          </cell>
          <cell r="V311" t="str">
            <v>NEPOOL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DLNGHDG</v>
          </cell>
          <cell r="B312">
            <v>-3487926</v>
          </cell>
          <cell r="D312">
            <v>-3487926</v>
          </cell>
          <cell r="E312">
            <v>-3738.38</v>
          </cell>
          <cell r="F312">
            <v>0</v>
          </cell>
          <cell r="M312">
            <v>-1</v>
          </cell>
          <cell r="N312">
            <v>0</v>
          </cell>
          <cell r="O312">
            <v>0</v>
          </cell>
          <cell r="R312">
            <v>-3491665.38</v>
          </cell>
          <cell r="S312" t="str">
            <v>Mgmt</v>
          </cell>
          <cell r="T312" t="str">
            <v>DLNGHDG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GASED</v>
          </cell>
          <cell r="B313">
            <v>-5348</v>
          </cell>
          <cell r="D313">
            <v>-5348</v>
          </cell>
          <cell r="E313">
            <v>0</v>
          </cell>
          <cell r="F313">
            <v>0</v>
          </cell>
          <cell r="R313">
            <v>-5348</v>
          </cell>
          <cell r="S313" t="str">
            <v>Mgmt</v>
          </cell>
          <cell r="T313" t="str">
            <v>GASED</v>
          </cell>
          <cell r="U313" t="str">
            <v>NG/FO/WTI</v>
          </cell>
          <cell r="V313" t="str">
            <v>NG/FO/WTI</v>
          </cell>
          <cell r="W313" t="str">
            <v>Fuel</v>
          </cell>
          <cell r="X313" t="str">
            <v>Gas Trading</v>
          </cell>
          <cell r="Y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R314">
            <v>0</v>
          </cell>
          <cell r="S314" t="str">
            <v>MH</v>
          </cell>
          <cell r="T314" t="str">
            <v>MHERCOT</v>
          </cell>
          <cell r="W314" t="str">
            <v>Power</v>
          </cell>
          <cell r="X314" t="str">
            <v>Texas Trading</v>
          </cell>
          <cell r="Y314" t="str">
            <v>Texas</v>
          </cell>
        </row>
        <row r="315">
          <cell r="A315" t="str">
            <v>SPCOOP</v>
          </cell>
          <cell r="B315">
            <v>4308</v>
          </cell>
          <cell r="D315">
            <v>4308</v>
          </cell>
          <cell r="E315">
            <v>-878</v>
          </cell>
          <cell r="F315">
            <v>0</v>
          </cell>
          <cell r="M315">
            <v>19187</v>
          </cell>
          <cell r="N315">
            <v>-21863.279999999999</v>
          </cell>
          <cell r="O315">
            <v>0</v>
          </cell>
          <cell r="R315">
            <v>753.72000000000116</v>
          </cell>
          <cell r="S315" t="str">
            <v>MidCon</v>
          </cell>
          <cell r="T315" t="str">
            <v>SPCOOP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SPLGE</v>
          </cell>
          <cell r="B316">
            <v>-207051</v>
          </cell>
          <cell r="D316">
            <v>-207051</v>
          </cell>
          <cell r="E316">
            <v>0</v>
          </cell>
          <cell r="F316">
            <v>0</v>
          </cell>
          <cell r="R316">
            <v>-207051</v>
          </cell>
          <cell r="S316" t="str">
            <v>MidCon</v>
          </cell>
          <cell r="T316" t="str">
            <v>SPLGE</v>
          </cell>
          <cell r="U316" t="str">
            <v>ECAR</v>
          </cell>
          <cell r="V316" t="str">
            <v>ECAR</v>
          </cell>
          <cell r="W316" t="str">
            <v>Power</v>
          </cell>
          <cell r="X316" t="str">
            <v>MidCon Structured</v>
          </cell>
          <cell r="Y316" t="str">
            <v>MidCon</v>
          </cell>
        </row>
        <row r="317">
          <cell r="A317" t="str">
            <v>MIDCNOPT</v>
          </cell>
          <cell r="B317">
            <v>-297989</v>
          </cell>
          <cell r="D317">
            <v>-297989</v>
          </cell>
          <cell r="E317">
            <v>0</v>
          </cell>
          <cell r="F317">
            <v>0</v>
          </cell>
          <cell r="M317">
            <v>-9425</v>
          </cell>
          <cell r="N317">
            <v>84560</v>
          </cell>
          <cell r="O317">
            <v>0</v>
          </cell>
          <cell r="R317">
            <v>-222854</v>
          </cell>
          <cell r="S317" t="str">
            <v>MidCon</v>
          </cell>
          <cell r="T317" t="str">
            <v>MIDCNOPT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MIDCSED</v>
          </cell>
          <cell r="B318">
            <v>-6027</v>
          </cell>
          <cell r="D318">
            <v>-6027</v>
          </cell>
          <cell r="E318">
            <v>0</v>
          </cell>
          <cell r="F318">
            <v>0</v>
          </cell>
          <cell r="R318">
            <v>-6027</v>
          </cell>
          <cell r="S318" t="str">
            <v>MidCon</v>
          </cell>
          <cell r="T318" t="str">
            <v>MIDCSED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CILCOFLT</v>
          </cell>
          <cell r="B319">
            <v>34883</v>
          </cell>
          <cell r="D319">
            <v>34883</v>
          </cell>
          <cell r="E319">
            <v>0</v>
          </cell>
          <cell r="F319">
            <v>0</v>
          </cell>
          <cell r="R319">
            <v>34883</v>
          </cell>
          <cell r="S319" t="str">
            <v>MidCon</v>
          </cell>
          <cell r="T319" t="str">
            <v>CILCOFLT</v>
          </cell>
          <cell r="W319" t="str">
            <v>Power</v>
          </cell>
          <cell r="X319" t="str">
            <v>MidCon Trading</v>
          </cell>
          <cell r="Y319" t="str">
            <v>MidCon</v>
          </cell>
        </row>
        <row r="320">
          <cell r="A320" t="str">
            <v>MGNEPOOL</v>
          </cell>
          <cell r="B320">
            <v>213937</v>
          </cell>
          <cell r="D320">
            <v>213937</v>
          </cell>
          <cell r="E320">
            <v>-1256</v>
          </cell>
          <cell r="F320">
            <v>0</v>
          </cell>
          <cell r="M320">
            <v>68516</v>
          </cell>
          <cell r="N320">
            <v>-76800</v>
          </cell>
          <cell r="O320">
            <v>0</v>
          </cell>
          <cell r="R320">
            <v>204397</v>
          </cell>
          <cell r="S320" t="str">
            <v>Monica Gupta</v>
          </cell>
          <cell r="T320" t="str">
            <v>MGNEPOOL</v>
          </cell>
          <cell r="W320" t="str">
            <v>Power</v>
          </cell>
          <cell r="X320" t="str">
            <v>Nepool Trading</v>
          </cell>
          <cell r="Y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R321">
            <v>0</v>
          </cell>
          <cell r="S321" t="str">
            <v>Nepool Str</v>
          </cell>
          <cell r="T321" t="str">
            <v>CPECAR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DAYHDG</v>
          </cell>
          <cell r="B322">
            <v>-8497</v>
          </cell>
          <cell r="D322">
            <v>-8497</v>
          </cell>
          <cell r="E322">
            <v>0</v>
          </cell>
          <cell r="F322">
            <v>0</v>
          </cell>
          <cell r="R322">
            <v>-8497</v>
          </cell>
          <cell r="S322" t="str">
            <v>Nepool Str</v>
          </cell>
          <cell r="T322" t="str">
            <v>CPDAYHDG</v>
          </cell>
          <cell r="U322" t="str">
            <v>ECAR</v>
          </cell>
          <cell r="V322" t="str">
            <v>ECAR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R323">
            <v>0</v>
          </cell>
          <cell r="S323" t="str">
            <v>Nepool Str</v>
          </cell>
          <cell r="T323" t="str">
            <v>CPBEAVER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Structured</v>
          </cell>
          <cell r="Y323" t="str">
            <v>Nepool</v>
          </cell>
        </row>
        <row r="324">
          <cell r="A324" t="str">
            <v>CPFAHedg</v>
          </cell>
          <cell r="B324">
            <v>-5583202</v>
          </cell>
          <cell r="D324">
            <v>-5583202</v>
          </cell>
          <cell r="E324">
            <v>0</v>
          </cell>
          <cell r="F324">
            <v>0</v>
          </cell>
          <cell r="R324">
            <v>-5583202</v>
          </cell>
          <cell r="S324" t="str">
            <v>Nepool LD Hdg</v>
          </cell>
          <cell r="T324" t="str">
            <v>CPFAHedg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EPOOL</v>
          </cell>
          <cell r="B325">
            <v>7117301</v>
          </cell>
          <cell r="D325">
            <v>7117301</v>
          </cell>
          <cell r="E325">
            <v>-1179</v>
          </cell>
          <cell r="F325">
            <v>0</v>
          </cell>
          <cell r="M325">
            <v>764951</v>
          </cell>
          <cell r="N325">
            <v>0</v>
          </cell>
          <cell r="O325">
            <v>0</v>
          </cell>
          <cell r="Q325">
            <v>0</v>
          </cell>
          <cell r="R325">
            <v>7881073</v>
          </cell>
          <cell r="S325" t="str">
            <v>Nepool LD Hdg</v>
          </cell>
          <cell r="T325" t="str">
            <v>CPNEPOOL</v>
          </cell>
          <cell r="U325" t="str">
            <v>NEPOOL</v>
          </cell>
          <cell r="V325" t="str">
            <v>NEPOOL</v>
          </cell>
          <cell r="W325" t="str">
            <v>Power</v>
          </cell>
          <cell r="X325" t="str">
            <v>Nepool LD Hdg</v>
          </cell>
          <cell r="Y325" t="str">
            <v>Nepool</v>
          </cell>
        </row>
        <row r="326">
          <cell r="A326" t="str">
            <v>CPNYPP</v>
          </cell>
          <cell r="B326">
            <v>42</v>
          </cell>
          <cell r="D326">
            <v>42</v>
          </cell>
          <cell r="E326">
            <v>0</v>
          </cell>
          <cell r="F326">
            <v>0</v>
          </cell>
          <cell r="R326">
            <v>42</v>
          </cell>
          <cell r="S326" t="str">
            <v>Nepool Str</v>
          </cell>
          <cell r="T326" t="str">
            <v>CPNYPP</v>
          </cell>
          <cell r="U326" t="str">
            <v>NY</v>
          </cell>
          <cell r="V326" t="str">
            <v>NY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PROMPT</v>
          </cell>
          <cell r="B327">
            <v>3965541</v>
          </cell>
          <cell r="D327">
            <v>3965541</v>
          </cell>
          <cell r="E327">
            <v>0</v>
          </cell>
          <cell r="F327">
            <v>0</v>
          </cell>
          <cell r="R327">
            <v>3965541</v>
          </cell>
          <cell r="S327" t="str">
            <v>Nepool Str</v>
          </cell>
          <cell r="T327" t="str">
            <v>CPPROMPT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LIVER</v>
          </cell>
          <cell r="B328">
            <v>152092</v>
          </cell>
          <cell r="D328">
            <v>152092</v>
          </cell>
          <cell r="E328">
            <v>0</v>
          </cell>
          <cell r="F328">
            <v>0</v>
          </cell>
          <cell r="R328">
            <v>152092</v>
          </cell>
          <cell r="S328" t="str">
            <v>Nepool Str</v>
          </cell>
          <cell r="T328" t="str">
            <v>CPLIVER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ATHENS</v>
          </cell>
          <cell r="B329">
            <v>233897</v>
          </cell>
          <cell r="D329">
            <v>233897</v>
          </cell>
          <cell r="E329">
            <v>0</v>
          </cell>
          <cell r="F329">
            <v>0</v>
          </cell>
          <cell r="R329">
            <v>233897</v>
          </cell>
          <cell r="S329" t="str">
            <v>Nepool Str</v>
          </cell>
          <cell r="T329" t="str">
            <v>CPATHENS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HI</v>
          </cell>
          <cell r="B330">
            <v>30070</v>
          </cell>
          <cell r="D330">
            <v>30070</v>
          </cell>
          <cell r="E330">
            <v>0</v>
          </cell>
          <cell r="F330">
            <v>0</v>
          </cell>
          <cell r="P330">
            <v>-148374</v>
          </cell>
          <cell r="R330">
            <v>-118304</v>
          </cell>
          <cell r="S330" t="str">
            <v>Nepool Str</v>
          </cell>
          <cell r="T330" t="str">
            <v>CPBHI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R331">
            <v>0</v>
          </cell>
          <cell r="S331" t="str">
            <v>Nepool Str</v>
          </cell>
          <cell r="T331" t="str">
            <v>CPBRIST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CANAL</v>
          </cell>
          <cell r="B332">
            <v>601847</v>
          </cell>
          <cell r="D332">
            <v>601847</v>
          </cell>
          <cell r="E332">
            <v>0</v>
          </cell>
          <cell r="F332">
            <v>0</v>
          </cell>
          <cell r="G332">
            <v>10344</v>
          </cell>
          <cell r="R332">
            <v>612191</v>
          </cell>
          <cell r="S332" t="str">
            <v>Nepool Str</v>
          </cell>
          <cell r="T332" t="str">
            <v>CPCANAL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ILGRIM</v>
          </cell>
          <cell r="B333">
            <v>3360237</v>
          </cell>
          <cell r="D333">
            <v>3360237</v>
          </cell>
          <cell r="R333">
            <v>3360237</v>
          </cell>
          <cell r="S333" t="str">
            <v>Nepool Str</v>
          </cell>
          <cell r="T333" t="str">
            <v>CPILGRIM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CDECCA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DEXTER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HQFEC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R337">
            <v>0</v>
          </cell>
          <cell r="S337" t="str">
            <v>Nepool Str</v>
          </cell>
          <cell r="T337" t="str">
            <v>CPLISBON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CNEIL</v>
          </cell>
          <cell r="B338">
            <v>164743</v>
          </cell>
          <cell r="D338">
            <v>164743</v>
          </cell>
          <cell r="E338">
            <v>0</v>
          </cell>
          <cell r="F338">
            <v>0</v>
          </cell>
          <cell r="R338">
            <v>164743</v>
          </cell>
          <cell r="S338" t="str">
            <v>Nepool Str</v>
          </cell>
          <cell r="T338" t="str">
            <v>CPMCNEIL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2</v>
          </cell>
          <cell r="B339">
            <v>3141092</v>
          </cell>
          <cell r="D339">
            <v>3141092</v>
          </cell>
          <cell r="E339">
            <v>0</v>
          </cell>
          <cell r="F339">
            <v>0</v>
          </cell>
          <cell r="R339">
            <v>3141092</v>
          </cell>
          <cell r="S339" t="str">
            <v>Nepool Str</v>
          </cell>
          <cell r="T339" t="str">
            <v>CPMILL2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MILL3</v>
          </cell>
          <cell r="B340">
            <v>2024539</v>
          </cell>
          <cell r="D340">
            <v>2024539</v>
          </cell>
          <cell r="E340">
            <v>0</v>
          </cell>
          <cell r="F340">
            <v>0</v>
          </cell>
          <cell r="R340">
            <v>2024539</v>
          </cell>
          <cell r="S340" t="str">
            <v>Nepool Str</v>
          </cell>
          <cell r="T340" t="str">
            <v>CPMILL3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R341">
            <v>0</v>
          </cell>
          <cell r="S341" t="str">
            <v>Nepool Str</v>
          </cell>
          <cell r="T341" t="str">
            <v>CPNCAP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E</v>
          </cell>
          <cell r="B342">
            <v>474421</v>
          </cell>
          <cell r="D342">
            <v>474421</v>
          </cell>
          <cell r="E342">
            <v>0</v>
          </cell>
          <cell r="F342">
            <v>0</v>
          </cell>
          <cell r="R342">
            <v>474421</v>
          </cell>
          <cell r="S342" t="str">
            <v>Nepool Str</v>
          </cell>
          <cell r="T342" t="str">
            <v>CPNE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NMT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R344">
            <v>0</v>
          </cell>
          <cell r="S344" t="str">
            <v>Nepool Str</v>
          </cell>
          <cell r="T344" t="str">
            <v>CPSCRRRA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SEABRK</v>
          </cell>
          <cell r="B345">
            <v>1212827</v>
          </cell>
          <cell r="D345">
            <v>1212827</v>
          </cell>
          <cell r="E345">
            <v>0</v>
          </cell>
          <cell r="F345">
            <v>0</v>
          </cell>
          <cell r="R345">
            <v>1212827</v>
          </cell>
          <cell r="S345" t="str">
            <v>Nepool Str</v>
          </cell>
          <cell r="T345" t="str">
            <v>CPSEABRK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VTYNKE</v>
          </cell>
          <cell r="B346">
            <v>4975830</v>
          </cell>
          <cell r="D346">
            <v>4975830</v>
          </cell>
          <cell r="E346">
            <v>0</v>
          </cell>
          <cell r="F346">
            <v>0</v>
          </cell>
          <cell r="R346">
            <v>4975830</v>
          </cell>
          <cell r="S346" t="str">
            <v>Nepool Str</v>
          </cell>
          <cell r="T346" t="str">
            <v>CPVTYNKE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R347">
            <v>0</v>
          </cell>
          <cell r="S347" t="str">
            <v>Nepool Str</v>
          </cell>
          <cell r="T347" t="str">
            <v>CPWALLFD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WYMAN</v>
          </cell>
          <cell r="B348">
            <v>513892</v>
          </cell>
          <cell r="D348">
            <v>513892</v>
          </cell>
          <cell r="E348">
            <v>0</v>
          </cell>
          <cell r="F348">
            <v>0</v>
          </cell>
          <cell r="G348">
            <v>480</v>
          </cell>
          <cell r="R348">
            <v>514372</v>
          </cell>
          <cell r="S348" t="str">
            <v>Nepool Str</v>
          </cell>
          <cell r="T348" t="str">
            <v>CPWYMAN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CLP</v>
          </cell>
          <cell r="B349">
            <v>-1711872</v>
          </cell>
          <cell r="D349">
            <v>-1711872</v>
          </cell>
          <cell r="E349">
            <v>0</v>
          </cell>
          <cell r="F349">
            <v>0</v>
          </cell>
          <cell r="R349">
            <v>-1711872</v>
          </cell>
          <cell r="S349" t="str">
            <v>Nepool Str</v>
          </cell>
          <cell r="T349" t="str">
            <v>CPCLP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0</v>
          </cell>
          <cell r="B350">
            <v>-2064788</v>
          </cell>
          <cell r="D350">
            <v>-2064788</v>
          </cell>
          <cell r="E350">
            <v>0</v>
          </cell>
          <cell r="F350">
            <v>0</v>
          </cell>
          <cell r="R350">
            <v>-2064788</v>
          </cell>
          <cell r="S350" t="str">
            <v>Nepool Str</v>
          </cell>
          <cell r="T350" t="str">
            <v>CPEUA20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2FA</v>
          </cell>
          <cell r="B351">
            <v>689267</v>
          </cell>
          <cell r="D351">
            <v>689267</v>
          </cell>
          <cell r="E351">
            <v>0</v>
          </cell>
          <cell r="F351">
            <v>0</v>
          </cell>
          <cell r="R351">
            <v>689267</v>
          </cell>
          <cell r="S351" t="str">
            <v>Nepool Str</v>
          </cell>
          <cell r="T351" t="str">
            <v>CPEUA2FA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6</v>
          </cell>
          <cell r="B352">
            <v>-3660332</v>
          </cell>
          <cell r="D352">
            <v>-3660332</v>
          </cell>
          <cell r="E352">
            <v>0</v>
          </cell>
          <cell r="F352">
            <v>0</v>
          </cell>
          <cell r="R352">
            <v>-3660332</v>
          </cell>
          <cell r="S352" t="str">
            <v>Nepool Str</v>
          </cell>
          <cell r="T352" t="str">
            <v>CPEUA36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EUA3FA</v>
          </cell>
          <cell r="B353">
            <v>1221892</v>
          </cell>
          <cell r="D353">
            <v>1221892</v>
          </cell>
          <cell r="E353">
            <v>0</v>
          </cell>
          <cell r="F353">
            <v>0</v>
          </cell>
          <cell r="R353">
            <v>1221892</v>
          </cell>
          <cell r="S353" t="str">
            <v>Nepool Str</v>
          </cell>
          <cell r="T353" t="str">
            <v>CPEUA3FA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</v>
          </cell>
          <cell r="B354">
            <v>-872956</v>
          </cell>
          <cell r="D354">
            <v>-872956</v>
          </cell>
          <cell r="E354">
            <v>0</v>
          </cell>
          <cell r="F354">
            <v>0</v>
          </cell>
          <cell r="R354">
            <v>-872956</v>
          </cell>
          <cell r="S354" t="str">
            <v>Nepool Str</v>
          </cell>
          <cell r="T354" t="str">
            <v>CPFGE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FGEFA</v>
          </cell>
          <cell r="B355">
            <v>293545</v>
          </cell>
          <cell r="D355">
            <v>293545</v>
          </cell>
          <cell r="E355">
            <v>0</v>
          </cell>
          <cell r="F355">
            <v>0</v>
          </cell>
          <cell r="R355">
            <v>293545</v>
          </cell>
          <cell r="S355" t="str">
            <v>Nepool Str</v>
          </cell>
          <cell r="T355" t="str">
            <v>CPFGEFA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</v>
          </cell>
          <cell r="B356">
            <v>-66962</v>
          </cell>
          <cell r="D356">
            <v>-66962</v>
          </cell>
          <cell r="E356">
            <v>0</v>
          </cell>
          <cell r="F356">
            <v>0</v>
          </cell>
          <cell r="R356">
            <v>-66962</v>
          </cell>
          <cell r="S356" t="str">
            <v>Nepool Str</v>
          </cell>
          <cell r="T356" t="str">
            <v>CPGSE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GSEFA</v>
          </cell>
          <cell r="B357">
            <v>783</v>
          </cell>
          <cell r="D357">
            <v>783</v>
          </cell>
          <cell r="E357">
            <v>0</v>
          </cell>
          <cell r="F357">
            <v>0</v>
          </cell>
          <cell r="R357">
            <v>783</v>
          </cell>
          <cell r="S357" t="str">
            <v>Nepool Str</v>
          </cell>
          <cell r="T357" t="str">
            <v>CPGSEFA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</v>
          </cell>
          <cell r="B358">
            <v>-2402329</v>
          </cell>
          <cell r="D358">
            <v>-2402329</v>
          </cell>
          <cell r="E358">
            <v>0</v>
          </cell>
          <cell r="F358">
            <v>0</v>
          </cell>
          <cell r="R358">
            <v>-2402329</v>
          </cell>
          <cell r="S358" t="str">
            <v>Nepool Str</v>
          </cell>
          <cell r="T358" t="str">
            <v>CPMECO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MECOFA</v>
          </cell>
          <cell r="B359">
            <v>811303</v>
          </cell>
          <cell r="D359">
            <v>811303</v>
          </cell>
          <cell r="E359">
            <v>0</v>
          </cell>
          <cell r="F359">
            <v>0</v>
          </cell>
          <cell r="R359">
            <v>811303</v>
          </cell>
          <cell r="S359" t="str">
            <v>Nepool Str</v>
          </cell>
          <cell r="T359" t="str">
            <v>CPMECOFA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</v>
          </cell>
          <cell r="B360">
            <v>-5262780</v>
          </cell>
          <cell r="D360">
            <v>-5262780</v>
          </cell>
          <cell r="E360">
            <v>0</v>
          </cell>
          <cell r="F360">
            <v>0</v>
          </cell>
          <cell r="Q360">
            <v>0</v>
          </cell>
          <cell r="R360">
            <v>-5262780</v>
          </cell>
          <cell r="S360" t="str">
            <v>Nepool Str</v>
          </cell>
          <cell r="T360" t="str">
            <v>CPNECO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COFA</v>
          </cell>
          <cell r="B361">
            <v>1572539</v>
          </cell>
          <cell r="D361">
            <v>1572539</v>
          </cell>
          <cell r="E361">
            <v>0</v>
          </cell>
          <cell r="F361">
            <v>0</v>
          </cell>
          <cell r="Q361">
            <v>0</v>
          </cell>
          <cell r="R361">
            <v>1572539</v>
          </cell>
          <cell r="S361" t="str">
            <v>Nepool Str</v>
          </cell>
          <cell r="T361" t="str">
            <v>CPNECOFA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NEES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WMECO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R364">
            <v>0</v>
          </cell>
          <cell r="S364" t="str">
            <v>Nepool Str</v>
          </cell>
          <cell r="T364" t="str">
            <v>CPTIVER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ED</v>
          </cell>
          <cell r="B365">
            <v>19229</v>
          </cell>
          <cell r="D365">
            <v>19229</v>
          </cell>
          <cell r="E365">
            <v>0</v>
          </cell>
          <cell r="F365">
            <v>0</v>
          </cell>
          <cell r="R365">
            <v>19229</v>
          </cell>
          <cell r="S365" t="str">
            <v>Nepool Str</v>
          </cell>
          <cell r="T365" t="str">
            <v>CPED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R366">
            <v>0</v>
          </cell>
          <cell r="S366" t="str">
            <v>Nepool Str</v>
          </cell>
          <cell r="T366" t="str">
            <v>CPTRANS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ISONE</v>
          </cell>
          <cell r="B367">
            <v>-603</v>
          </cell>
          <cell r="D367">
            <v>-603</v>
          </cell>
          <cell r="E367">
            <v>0</v>
          </cell>
          <cell r="F367">
            <v>0</v>
          </cell>
          <cell r="R367">
            <v>-603</v>
          </cell>
          <cell r="S367" t="str">
            <v>Nepool Str</v>
          </cell>
          <cell r="T367" t="str">
            <v>CPISONE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R368">
            <v>0</v>
          </cell>
          <cell r="S368" t="str">
            <v>Nepool Str</v>
          </cell>
          <cell r="T368" t="str">
            <v>CPNEBANK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Structured</v>
          </cell>
          <cell r="Y368" t="str">
            <v>Nepool</v>
          </cell>
        </row>
        <row r="369">
          <cell r="A369" t="str">
            <v>SENEPOOL</v>
          </cell>
          <cell r="B369">
            <v>635084</v>
          </cell>
          <cell r="D369">
            <v>635084</v>
          </cell>
          <cell r="E369">
            <v>0</v>
          </cell>
          <cell r="F369">
            <v>0</v>
          </cell>
          <cell r="Q369">
            <v>0</v>
          </cell>
          <cell r="R369">
            <v>635084</v>
          </cell>
          <cell r="S369" t="str">
            <v>Nepool LD Hdg</v>
          </cell>
          <cell r="T369" t="str">
            <v>SENEPOOL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LD Hdg</v>
          </cell>
          <cell r="Y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R370">
            <v>-1</v>
          </cell>
          <cell r="S370" t="str">
            <v>Nepool Str</v>
          </cell>
          <cell r="T370" t="str">
            <v>NSRIDG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NSRISE</v>
          </cell>
          <cell r="B371">
            <v>3553663</v>
          </cell>
          <cell r="D371">
            <v>3553663</v>
          </cell>
          <cell r="E371">
            <v>0</v>
          </cell>
          <cell r="F371">
            <v>0</v>
          </cell>
          <cell r="R371">
            <v>3553663</v>
          </cell>
          <cell r="S371" t="str">
            <v>Nepool Str</v>
          </cell>
          <cell r="T371" t="str">
            <v>NSRISE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20R</v>
          </cell>
          <cell r="B372">
            <v>5677</v>
          </cell>
          <cell r="D372">
            <v>5677</v>
          </cell>
          <cell r="E372">
            <v>0</v>
          </cell>
          <cell r="F372">
            <v>0</v>
          </cell>
          <cell r="R372">
            <v>5677</v>
          </cell>
          <cell r="S372" t="str">
            <v>Nepool Str</v>
          </cell>
          <cell r="T372" t="str">
            <v>CPEUA20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EUA36R</v>
          </cell>
          <cell r="B373">
            <v>10065</v>
          </cell>
          <cell r="D373">
            <v>10065</v>
          </cell>
          <cell r="E373">
            <v>0</v>
          </cell>
          <cell r="F373">
            <v>0</v>
          </cell>
          <cell r="R373">
            <v>10065</v>
          </cell>
          <cell r="S373" t="str">
            <v>Nepool Str</v>
          </cell>
          <cell r="T373" t="str">
            <v>CPEUA36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GSER</v>
          </cell>
          <cell r="B374">
            <v>-5</v>
          </cell>
          <cell r="D374">
            <v>-5</v>
          </cell>
          <cell r="E374">
            <v>0</v>
          </cell>
          <cell r="F374">
            <v>0</v>
          </cell>
          <cell r="R374">
            <v>-5</v>
          </cell>
          <cell r="S374" t="str">
            <v>Nepool Str</v>
          </cell>
          <cell r="T374" t="str">
            <v>CPGSE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CLPR</v>
          </cell>
          <cell r="B375">
            <v>33</v>
          </cell>
          <cell r="D375">
            <v>33</v>
          </cell>
          <cell r="E375">
            <v>0</v>
          </cell>
          <cell r="F375">
            <v>0</v>
          </cell>
          <cell r="R375">
            <v>33</v>
          </cell>
          <cell r="S375" t="str">
            <v>Nepool Str</v>
          </cell>
          <cell r="T375" t="str">
            <v>CPCLP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FGER</v>
          </cell>
          <cell r="B376">
            <v>470</v>
          </cell>
          <cell r="D376">
            <v>470</v>
          </cell>
          <cell r="E376">
            <v>0</v>
          </cell>
          <cell r="F376">
            <v>0</v>
          </cell>
          <cell r="R376">
            <v>470</v>
          </cell>
          <cell r="S376" t="str">
            <v>Nepool Str</v>
          </cell>
          <cell r="T376" t="str">
            <v>CPFGE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MECOR</v>
          </cell>
          <cell r="B377">
            <v>990</v>
          </cell>
          <cell r="D377">
            <v>990</v>
          </cell>
          <cell r="E377">
            <v>0</v>
          </cell>
          <cell r="F377">
            <v>0</v>
          </cell>
          <cell r="R377">
            <v>990</v>
          </cell>
          <cell r="S377" t="str">
            <v>Nepool Str</v>
          </cell>
          <cell r="T377" t="str">
            <v>CPM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CPNECOR</v>
          </cell>
          <cell r="B378">
            <v>22848</v>
          </cell>
          <cell r="D378">
            <v>22848</v>
          </cell>
          <cell r="E378">
            <v>0</v>
          </cell>
          <cell r="F378">
            <v>0</v>
          </cell>
          <cell r="R378">
            <v>22848</v>
          </cell>
          <cell r="S378" t="str">
            <v>Nepool Str</v>
          </cell>
          <cell r="T378" t="str">
            <v>CPNECOR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MECOD</v>
          </cell>
          <cell r="B379">
            <v>-1133266</v>
          </cell>
          <cell r="D379">
            <v>-1133266</v>
          </cell>
          <cell r="E379">
            <v>0</v>
          </cell>
          <cell r="F379">
            <v>0</v>
          </cell>
          <cell r="R379">
            <v>-1133266</v>
          </cell>
          <cell r="S379" t="str">
            <v>Nepool Str</v>
          </cell>
          <cell r="T379" t="str">
            <v>NSMECOD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Structured</v>
          </cell>
          <cell r="Y379" t="str">
            <v>Nepool</v>
          </cell>
        </row>
        <row r="380">
          <cell r="A380" t="str">
            <v>NSNGHDG</v>
          </cell>
          <cell r="B380">
            <v>-1590273</v>
          </cell>
          <cell r="D380">
            <v>-1590273</v>
          </cell>
          <cell r="E380">
            <v>0</v>
          </cell>
          <cell r="F380">
            <v>0</v>
          </cell>
          <cell r="R380">
            <v>-1590273</v>
          </cell>
          <cell r="S380" t="str">
            <v>Nepool LD Hdg</v>
          </cell>
          <cell r="T380" t="str">
            <v>NSNGHDG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LD Hdg</v>
          </cell>
          <cell r="Y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R381">
            <v>0</v>
          </cell>
          <cell r="S381" t="str">
            <v>Nepool Str</v>
          </cell>
          <cell r="T381" t="str">
            <v>NSTHAMES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Structured</v>
          </cell>
          <cell r="Y381" t="str">
            <v>Nepool</v>
          </cell>
        </row>
        <row r="382">
          <cell r="A382" t="str">
            <v>NSVOLHDG</v>
          </cell>
          <cell r="B382">
            <v>-36980</v>
          </cell>
          <cell r="D382">
            <v>-36980</v>
          </cell>
          <cell r="E382">
            <v>0</v>
          </cell>
          <cell r="F382">
            <v>0</v>
          </cell>
          <cell r="R382">
            <v>-36980</v>
          </cell>
          <cell r="S382" t="str">
            <v>Nepool LD Hdg</v>
          </cell>
          <cell r="T382" t="str">
            <v>NSVOLHDG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LD Hdg</v>
          </cell>
          <cell r="Y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PNLXFR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R384">
            <v>0</v>
          </cell>
          <cell r="S384" t="str">
            <v>Nepool Str</v>
          </cell>
          <cell r="T384" t="str">
            <v>NSAVEC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WELLES</v>
          </cell>
          <cell r="B385">
            <v>-841064</v>
          </cell>
          <cell r="D385">
            <v>-841064</v>
          </cell>
          <cell r="E385">
            <v>0</v>
          </cell>
          <cell r="F385">
            <v>0</v>
          </cell>
          <cell r="R385">
            <v>-841064</v>
          </cell>
          <cell r="S385" t="str">
            <v>Nepool Str</v>
          </cell>
          <cell r="T385" t="str">
            <v>NSWELLES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</v>
          </cell>
          <cell r="B386">
            <v>-8940137</v>
          </cell>
          <cell r="D386">
            <v>-8940137</v>
          </cell>
          <cell r="E386">
            <v>0</v>
          </cell>
          <cell r="F386">
            <v>0</v>
          </cell>
          <cell r="R386">
            <v>-8940137</v>
          </cell>
          <cell r="S386" t="str">
            <v>Nepool Str</v>
          </cell>
          <cell r="T386" t="str">
            <v>NSBE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BEGEN</v>
          </cell>
          <cell r="B387">
            <v>9100445</v>
          </cell>
          <cell r="D387">
            <v>9100445</v>
          </cell>
          <cell r="E387">
            <v>0</v>
          </cell>
          <cell r="F387">
            <v>0</v>
          </cell>
          <cell r="R387">
            <v>9100445</v>
          </cell>
          <cell r="S387" t="str">
            <v>Nepool Str</v>
          </cell>
          <cell r="T387" t="str">
            <v>NSBEGEN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CE</v>
          </cell>
          <cell r="B388">
            <v>-1982923</v>
          </cell>
          <cell r="D388">
            <v>-1982923</v>
          </cell>
          <cell r="E388">
            <v>0</v>
          </cell>
          <cell r="F388">
            <v>0</v>
          </cell>
          <cell r="R388">
            <v>-1982923</v>
          </cell>
          <cell r="S388" t="str">
            <v>Nepool Str</v>
          </cell>
          <cell r="T388" t="str">
            <v>NSCE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BHEPPA</v>
          </cell>
          <cell r="B389">
            <v>1509999</v>
          </cell>
          <cell r="D389">
            <v>1509999</v>
          </cell>
          <cell r="E389">
            <v>0</v>
          </cell>
          <cell r="F389">
            <v>0</v>
          </cell>
          <cell r="R389">
            <v>1509999</v>
          </cell>
          <cell r="S389" t="str">
            <v>Nepool Str</v>
          </cell>
          <cell r="T389" t="str">
            <v>NSBHE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CMPPPA</v>
          </cell>
          <cell r="B390">
            <v>5386312</v>
          </cell>
          <cell r="D390">
            <v>5386312</v>
          </cell>
          <cell r="E390">
            <v>0</v>
          </cell>
          <cell r="F390">
            <v>0</v>
          </cell>
          <cell r="R390">
            <v>5386312</v>
          </cell>
          <cell r="S390" t="str">
            <v>Nepool Str</v>
          </cell>
          <cell r="T390" t="str">
            <v>NSCMPPPA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BHESOS</v>
          </cell>
          <cell r="B391">
            <v>-2075465</v>
          </cell>
          <cell r="D391">
            <v>-2075465</v>
          </cell>
          <cell r="E391">
            <v>0</v>
          </cell>
          <cell r="F391">
            <v>0</v>
          </cell>
          <cell r="R391">
            <v>-2075465</v>
          </cell>
          <cell r="S391" t="str">
            <v>Nepool Str</v>
          </cell>
          <cell r="T391" t="str">
            <v>NSBHE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CMPSOS</v>
          </cell>
          <cell r="B392">
            <v>-9703210</v>
          </cell>
          <cell r="D392">
            <v>-9703210</v>
          </cell>
          <cell r="E392">
            <v>0</v>
          </cell>
          <cell r="F392">
            <v>0</v>
          </cell>
          <cell r="R392">
            <v>-9703210</v>
          </cell>
          <cell r="S392" t="str">
            <v>Nepool Str</v>
          </cell>
          <cell r="T392" t="str">
            <v>NSCMPSOS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BER</v>
          </cell>
          <cell r="B393">
            <v>-89</v>
          </cell>
          <cell r="D393">
            <v>-89</v>
          </cell>
          <cell r="E393">
            <v>0</v>
          </cell>
          <cell r="F393">
            <v>0</v>
          </cell>
          <cell r="R393">
            <v>-89</v>
          </cell>
          <cell r="S393" t="str">
            <v>Nepool Str</v>
          </cell>
          <cell r="T393" t="str">
            <v>NSB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ER</v>
          </cell>
          <cell r="B394">
            <v>-34</v>
          </cell>
          <cell r="D394">
            <v>-34</v>
          </cell>
          <cell r="E394">
            <v>0</v>
          </cell>
          <cell r="F394">
            <v>0</v>
          </cell>
          <cell r="R394">
            <v>-34</v>
          </cell>
          <cell r="S394" t="str">
            <v>Nepool Str</v>
          </cell>
          <cell r="T394" t="str">
            <v>NSCER</v>
          </cell>
          <cell r="U394" t="str">
            <v>Nepool</v>
          </cell>
          <cell r="V394" t="str">
            <v>Nepool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CONCRD</v>
          </cell>
          <cell r="B395">
            <v>-904191</v>
          </cell>
          <cell r="D395">
            <v>-904191</v>
          </cell>
          <cell r="E395">
            <v>0</v>
          </cell>
          <cell r="F395">
            <v>0</v>
          </cell>
          <cell r="R395">
            <v>-904191</v>
          </cell>
          <cell r="S395" t="str">
            <v>Nepool Str</v>
          </cell>
          <cell r="T395" t="str">
            <v>NSCONCRD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</v>
          </cell>
          <cell r="B396">
            <v>-5454920</v>
          </cell>
          <cell r="D396">
            <v>-5454920</v>
          </cell>
          <cell r="E396">
            <v>0</v>
          </cell>
          <cell r="F396">
            <v>0</v>
          </cell>
          <cell r="R396">
            <v>-5454920</v>
          </cell>
          <cell r="S396" t="str">
            <v>Nepool Str</v>
          </cell>
          <cell r="T396" t="str">
            <v>NSNECO2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NECO2R</v>
          </cell>
          <cell r="B397">
            <v>17155</v>
          </cell>
          <cell r="D397">
            <v>17155</v>
          </cell>
          <cell r="E397">
            <v>0</v>
          </cell>
          <cell r="F397">
            <v>0</v>
          </cell>
          <cell r="R397">
            <v>17155</v>
          </cell>
          <cell r="S397" t="str">
            <v>Nepool Str</v>
          </cell>
          <cell r="T397" t="str">
            <v>NSNECO2R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1</v>
          </cell>
          <cell r="B398">
            <v>-581435</v>
          </cell>
          <cell r="D398">
            <v>-581435</v>
          </cell>
          <cell r="E398">
            <v>0</v>
          </cell>
          <cell r="F398">
            <v>0</v>
          </cell>
          <cell r="R398">
            <v>-581435</v>
          </cell>
          <cell r="S398" t="str">
            <v>Nepool Str</v>
          </cell>
          <cell r="T398" t="str">
            <v>NSVY1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2</v>
          </cell>
          <cell r="B399">
            <v>-440279</v>
          </cell>
          <cell r="D399">
            <v>-440279</v>
          </cell>
          <cell r="E399">
            <v>0</v>
          </cell>
          <cell r="F399">
            <v>0</v>
          </cell>
          <cell r="R399">
            <v>-440279</v>
          </cell>
          <cell r="S399" t="str">
            <v>Nepool Str</v>
          </cell>
          <cell r="T399" t="str">
            <v>NSVY2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3</v>
          </cell>
          <cell r="B400">
            <v>-467208</v>
          </cell>
          <cell r="D400">
            <v>-467208</v>
          </cell>
          <cell r="E400">
            <v>0</v>
          </cell>
          <cell r="F400">
            <v>0</v>
          </cell>
          <cell r="R400">
            <v>-467208</v>
          </cell>
          <cell r="S400" t="str">
            <v>Nepool Str</v>
          </cell>
          <cell r="T400" t="str">
            <v>NSVY3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VY4</v>
          </cell>
          <cell r="B401">
            <v>-498060</v>
          </cell>
          <cell r="D401">
            <v>-498060</v>
          </cell>
          <cell r="E401">
            <v>0</v>
          </cell>
          <cell r="F401">
            <v>0</v>
          </cell>
          <cell r="R401">
            <v>-498060</v>
          </cell>
          <cell r="S401" t="str">
            <v>Nepool Str</v>
          </cell>
          <cell r="T401" t="str">
            <v>NSVY4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NEC2FA</v>
          </cell>
          <cell r="B402">
            <v>1580167</v>
          </cell>
          <cell r="D402">
            <v>1580167</v>
          </cell>
          <cell r="E402">
            <v>0</v>
          </cell>
          <cell r="F402">
            <v>0</v>
          </cell>
          <cell r="M402">
            <v>72</v>
          </cell>
          <cell r="N402">
            <v>0</v>
          </cell>
          <cell r="O402">
            <v>0</v>
          </cell>
          <cell r="Q402">
            <v>0</v>
          </cell>
          <cell r="R402">
            <v>1580239</v>
          </cell>
          <cell r="S402" t="str">
            <v>Nepool Str</v>
          </cell>
          <cell r="T402" t="str">
            <v>NSNEC2FA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5ED</v>
          </cell>
          <cell r="B403">
            <v>-297978</v>
          </cell>
          <cell r="D403">
            <v>-297978</v>
          </cell>
          <cell r="E403">
            <v>0</v>
          </cell>
          <cell r="F403">
            <v>0</v>
          </cell>
          <cell r="R403">
            <v>-297978</v>
          </cell>
          <cell r="S403" t="str">
            <v>Nepool Str</v>
          </cell>
          <cell r="T403" t="str">
            <v>NS5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3ED</v>
          </cell>
          <cell r="B404">
            <v>-22973</v>
          </cell>
          <cell r="D404">
            <v>-22973</v>
          </cell>
          <cell r="E404">
            <v>0</v>
          </cell>
          <cell r="F404">
            <v>0</v>
          </cell>
          <cell r="R404">
            <v>-22973</v>
          </cell>
          <cell r="S404" t="str">
            <v>Nepool Str</v>
          </cell>
          <cell r="T404" t="str">
            <v>NS3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4ED</v>
          </cell>
          <cell r="B405">
            <v>-97</v>
          </cell>
          <cell r="D405">
            <v>-97</v>
          </cell>
          <cell r="E405">
            <v>0</v>
          </cell>
          <cell r="F405">
            <v>0</v>
          </cell>
          <cell r="R405">
            <v>-97</v>
          </cell>
          <cell r="S405" t="str">
            <v>Nepool Str</v>
          </cell>
          <cell r="T405" t="str">
            <v>NS4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NS2ED</v>
          </cell>
          <cell r="B406">
            <v>-26537</v>
          </cell>
          <cell r="D406">
            <v>-26537</v>
          </cell>
          <cell r="E406">
            <v>0</v>
          </cell>
          <cell r="F406">
            <v>0</v>
          </cell>
          <cell r="R406">
            <v>-26537</v>
          </cell>
          <cell r="S406" t="str">
            <v>Nepool Str</v>
          </cell>
          <cell r="T406" t="str">
            <v>NS2ED</v>
          </cell>
          <cell r="W406" t="str">
            <v>Power</v>
          </cell>
          <cell r="X406" t="str">
            <v>Nepool Structured</v>
          </cell>
          <cell r="Y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R407">
            <v>0</v>
          </cell>
          <cell r="S407" t="str">
            <v>Nepool LD Hdg</v>
          </cell>
          <cell r="T407" t="str">
            <v>GPHDG</v>
          </cell>
          <cell r="W407" t="str">
            <v>Power</v>
          </cell>
          <cell r="X407" t="str">
            <v>Nepool LD Hdg</v>
          </cell>
          <cell r="Y407" t="str">
            <v>Nepool</v>
          </cell>
        </row>
        <row r="408">
          <cell r="A408" t="str">
            <v>NSSAPPIL</v>
          </cell>
          <cell r="B408">
            <v>-37442</v>
          </cell>
          <cell r="D408">
            <v>-37442</v>
          </cell>
          <cell r="E408">
            <v>0</v>
          </cell>
          <cell r="F408">
            <v>0</v>
          </cell>
          <cell r="R408">
            <v>-37442</v>
          </cell>
          <cell r="S408" t="str">
            <v>Nepool Str</v>
          </cell>
          <cell r="T408" t="str">
            <v>NSSAPPIL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SAPPIG</v>
          </cell>
          <cell r="B409">
            <v>48862</v>
          </cell>
          <cell r="D409">
            <v>48862</v>
          </cell>
          <cell r="E409">
            <v>0</v>
          </cell>
          <cell r="F409">
            <v>0</v>
          </cell>
          <cell r="R409">
            <v>48862</v>
          </cell>
          <cell r="S409" t="str">
            <v>Nepool Str</v>
          </cell>
          <cell r="T409" t="str">
            <v>NSSAPPIG</v>
          </cell>
          <cell r="W409" t="str">
            <v>Power</v>
          </cell>
          <cell r="X409" t="str">
            <v>Nepool Structured</v>
          </cell>
          <cell r="Y409" t="str">
            <v>Nepool</v>
          </cell>
        </row>
        <row r="410">
          <cell r="A410" t="str">
            <v>NS6ED</v>
          </cell>
          <cell r="B410">
            <v>56739</v>
          </cell>
          <cell r="D410">
            <v>56739</v>
          </cell>
          <cell r="E410">
            <v>0</v>
          </cell>
          <cell r="F410">
            <v>0</v>
          </cell>
          <cell r="R410">
            <v>56739</v>
          </cell>
          <cell r="S410" t="str">
            <v>Nepool LD Hdg</v>
          </cell>
          <cell r="T410" t="str">
            <v>NS6ED</v>
          </cell>
          <cell r="W410" t="str">
            <v>Power</v>
          </cell>
          <cell r="X410" t="str">
            <v>Nepool LD Hdg</v>
          </cell>
          <cell r="Y410" t="str">
            <v>Nepool</v>
          </cell>
        </row>
        <row r="411">
          <cell r="A411" t="str">
            <v>CPCASH</v>
          </cell>
          <cell r="B411">
            <v>51158</v>
          </cell>
          <cell r="D411">
            <v>51158</v>
          </cell>
          <cell r="E411">
            <v>-36</v>
          </cell>
          <cell r="F411">
            <v>0</v>
          </cell>
          <cell r="M411">
            <v>4946</v>
          </cell>
          <cell r="N411">
            <v>-771566.88</v>
          </cell>
          <cell r="O411">
            <v>0</v>
          </cell>
          <cell r="R411">
            <v>-715498.88</v>
          </cell>
          <cell r="S411" t="str">
            <v>Nepool SD Hdg</v>
          </cell>
          <cell r="T411" t="str">
            <v>CPCASH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>
            <v>0</v>
          </cell>
          <cell r="R412">
            <v>0</v>
          </cell>
          <cell r="S412" t="str">
            <v>Nepool SD Hdg</v>
          </cell>
          <cell r="T412" t="str">
            <v>NS7ED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CPUPKEEP</v>
          </cell>
          <cell r="B413">
            <v>58892</v>
          </cell>
          <cell r="D413">
            <v>58892</v>
          </cell>
          <cell r="E413">
            <v>0</v>
          </cell>
          <cell r="F413">
            <v>0</v>
          </cell>
          <cell r="R413">
            <v>58892</v>
          </cell>
          <cell r="S413" t="str">
            <v>Nepool SD Hdg</v>
          </cell>
          <cell r="T413" t="str">
            <v>CPUPKEEP</v>
          </cell>
          <cell r="W413" t="str">
            <v>Power</v>
          </cell>
          <cell r="X413" t="str">
            <v>Nepool SD Hdg</v>
          </cell>
          <cell r="Y413" t="str">
            <v>Nepool</v>
          </cell>
        </row>
        <row r="414">
          <cell r="A414" t="str">
            <v>BABORALX</v>
          </cell>
          <cell r="B414">
            <v>121816</v>
          </cell>
          <cell r="D414">
            <v>121816</v>
          </cell>
          <cell r="E414">
            <v>0</v>
          </cell>
          <cell r="F414">
            <v>0</v>
          </cell>
          <cell r="M414">
            <v>-18869</v>
          </cell>
          <cell r="N414">
            <v>18303.150000000001</v>
          </cell>
          <cell r="O414">
            <v>0</v>
          </cell>
          <cell r="R414">
            <v>121250.15</v>
          </cell>
          <cell r="S414" t="str">
            <v>NY</v>
          </cell>
          <cell r="T414" t="str">
            <v>BABORALX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R415">
            <v>0</v>
          </cell>
          <cell r="S415" t="str">
            <v>NY</v>
          </cell>
          <cell r="T415" t="str">
            <v>NYPNLXFR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ORTOLL</v>
          </cell>
          <cell r="B416">
            <v>2757432</v>
          </cell>
          <cell r="D416">
            <v>2757432</v>
          </cell>
          <cell r="E416">
            <v>0</v>
          </cell>
          <cell r="F416">
            <v>0</v>
          </cell>
          <cell r="M416">
            <v>1</v>
          </cell>
          <cell r="N416">
            <v>0</v>
          </cell>
          <cell r="O416">
            <v>0</v>
          </cell>
          <cell r="Q416">
            <v>0</v>
          </cell>
          <cell r="R416">
            <v>2757433</v>
          </cell>
          <cell r="S416" t="str">
            <v>NY</v>
          </cell>
          <cell r="T416" t="str">
            <v>NYORTOLL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NYHDG</v>
          </cell>
          <cell r="B417">
            <v>3927089</v>
          </cell>
          <cell r="D417">
            <v>3927089</v>
          </cell>
          <cell r="E417">
            <v>-21004</v>
          </cell>
          <cell r="F417">
            <v>0</v>
          </cell>
          <cell r="M417">
            <v>18</v>
          </cell>
          <cell r="N417">
            <v>-9305.5400000000191</v>
          </cell>
          <cell r="O417">
            <v>0</v>
          </cell>
          <cell r="R417">
            <v>3896797.46</v>
          </cell>
          <cell r="S417" t="str">
            <v>NY</v>
          </cell>
          <cell r="T417" t="str">
            <v>NYHDG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>
            <v>0</v>
          </cell>
          <cell r="R418">
            <v>0</v>
          </cell>
          <cell r="S418" t="str">
            <v>NY</v>
          </cell>
          <cell r="T418" t="str">
            <v>BANYDART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HQ</v>
          </cell>
          <cell r="B419">
            <v>301554</v>
          </cell>
          <cell r="D419">
            <v>301554</v>
          </cell>
          <cell r="E419">
            <v>0</v>
          </cell>
          <cell r="F419">
            <v>0</v>
          </cell>
          <cell r="M419">
            <v>9</v>
          </cell>
          <cell r="N419">
            <v>0</v>
          </cell>
          <cell r="O419">
            <v>0</v>
          </cell>
          <cell r="R419">
            <v>301563</v>
          </cell>
          <cell r="S419" t="str">
            <v>NY</v>
          </cell>
          <cell r="T419" t="str">
            <v>NYHQ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NGHDG</v>
          </cell>
          <cell r="B420">
            <v>602059</v>
          </cell>
          <cell r="D420">
            <v>602059</v>
          </cell>
          <cell r="E420">
            <v>0</v>
          </cell>
          <cell r="F420">
            <v>0</v>
          </cell>
          <cell r="R420">
            <v>602059</v>
          </cell>
          <cell r="S420" t="str">
            <v>NY</v>
          </cell>
          <cell r="T420" t="str">
            <v>NYNGHDG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NYED</v>
          </cell>
          <cell r="B421">
            <v>14553</v>
          </cell>
          <cell r="D421">
            <v>14553</v>
          </cell>
          <cell r="E421">
            <v>0</v>
          </cell>
          <cell r="F421">
            <v>0</v>
          </cell>
          <cell r="R421">
            <v>14553</v>
          </cell>
          <cell r="S421" t="str">
            <v>NY</v>
          </cell>
          <cell r="T421" t="str">
            <v>NYED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RRNYPP</v>
          </cell>
          <cell r="B422">
            <v>159768</v>
          </cell>
          <cell r="D422">
            <v>159768</v>
          </cell>
          <cell r="E422">
            <v>0</v>
          </cell>
          <cell r="F422">
            <v>0</v>
          </cell>
          <cell r="M422">
            <v>-9</v>
          </cell>
          <cell r="N422">
            <v>0</v>
          </cell>
          <cell r="O422">
            <v>0</v>
          </cell>
          <cell r="R422">
            <v>159759</v>
          </cell>
          <cell r="S422" t="str">
            <v>NY</v>
          </cell>
          <cell r="T422" t="str">
            <v>RRNYPP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DMCARR</v>
          </cell>
          <cell r="B423">
            <v>472046</v>
          </cell>
          <cell r="D423">
            <v>472046</v>
          </cell>
          <cell r="E423">
            <v>0</v>
          </cell>
          <cell r="F423">
            <v>-2375</v>
          </cell>
          <cell r="M423">
            <v>-2023</v>
          </cell>
          <cell r="N423">
            <v>-7987.46</v>
          </cell>
          <cell r="O423">
            <v>0</v>
          </cell>
          <cell r="R423">
            <v>459660.54</v>
          </cell>
          <cell r="S423" t="str">
            <v>NY</v>
          </cell>
          <cell r="T423" t="str">
            <v>DMCARR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RRTRANS</v>
          </cell>
          <cell r="B424">
            <v>-189541</v>
          </cell>
          <cell r="D424">
            <v>-189541</v>
          </cell>
          <cell r="E424">
            <v>0</v>
          </cell>
          <cell r="F424">
            <v>0</v>
          </cell>
          <cell r="R424">
            <v>-189541</v>
          </cell>
          <cell r="S424" t="str">
            <v>NY</v>
          </cell>
          <cell r="T424" t="str">
            <v>RRTRANS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R425">
            <v>0</v>
          </cell>
          <cell r="S425" t="str">
            <v>NY</v>
          </cell>
          <cell r="T425" t="str">
            <v>SMPJMPHY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VOLHDG</v>
          </cell>
          <cell r="B426">
            <v>341771</v>
          </cell>
          <cell r="D426">
            <v>341771</v>
          </cell>
          <cell r="E426">
            <v>0</v>
          </cell>
          <cell r="F426">
            <v>0</v>
          </cell>
          <cell r="R426">
            <v>341771</v>
          </cell>
          <cell r="S426" t="str">
            <v>NY</v>
          </cell>
          <cell r="T426" t="str">
            <v>NYVOLHDG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P2ED</v>
          </cell>
          <cell r="B427">
            <v>-27587</v>
          </cell>
          <cell r="D427">
            <v>-27587</v>
          </cell>
          <cell r="E427">
            <v>0</v>
          </cell>
          <cell r="F427">
            <v>0</v>
          </cell>
          <cell r="R427">
            <v>-27587</v>
          </cell>
          <cell r="S427" t="str">
            <v>NY</v>
          </cell>
          <cell r="T427" t="str">
            <v>NYPP2ED</v>
          </cell>
          <cell r="U427" t="str">
            <v>NY</v>
          </cell>
          <cell r="V427" t="str">
            <v>NY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NYPA0407</v>
          </cell>
          <cell r="B428">
            <v>-866347</v>
          </cell>
          <cell r="D428">
            <v>-866347</v>
          </cell>
          <cell r="E428">
            <v>0</v>
          </cell>
          <cell r="F428">
            <v>0</v>
          </cell>
          <cell r="R428">
            <v>-866347</v>
          </cell>
          <cell r="S428" t="str">
            <v>NY</v>
          </cell>
          <cell r="T428" t="str">
            <v>NYPA0407</v>
          </cell>
          <cell r="W428" t="str">
            <v>Power</v>
          </cell>
          <cell r="X428" t="str">
            <v>NY Structured</v>
          </cell>
          <cell r="Y428" t="str">
            <v xml:space="preserve">NY </v>
          </cell>
        </row>
        <row r="429">
          <cell r="A429" t="str">
            <v>TDFAHEDG</v>
          </cell>
          <cell r="B429">
            <v>-82015</v>
          </cell>
          <cell r="D429">
            <v>-82015</v>
          </cell>
          <cell r="E429">
            <v>0</v>
          </cell>
          <cell r="F429">
            <v>0</v>
          </cell>
          <cell r="M429">
            <v>-56</v>
          </cell>
          <cell r="N429">
            <v>0</v>
          </cell>
          <cell r="O429">
            <v>0</v>
          </cell>
          <cell r="R429">
            <v>-82071</v>
          </cell>
          <cell r="S429" t="str">
            <v>Oil</v>
          </cell>
          <cell r="T429" t="str">
            <v>TDFAHEDG</v>
          </cell>
          <cell r="U429" t="str">
            <v>NG/FO/WTI</v>
          </cell>
          <cell r="V429" t="str">
            <v>NG/FO/WTI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R430">
            <v>0</v>
          </cell>
          <cell r="S430" t="str">
            <v>Oil</v>
          </cell>
          <cell r="T430" t="str">
            <v>MHFUEL</v>
          </cell>
          <cell r="U430" t="str">
            <v>PV</v>
          </cell>
          <cell r="V430" t="str">
            <v>PV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CRUDEVOL</v>
          </cell>
          <cell r="B431">
            <v>441633</v>
          </cell>
          <cell r="D431">
            <v>441633</v>
          </cell>
          <cell r="E431">
            <v>0</v>
          </cell>
          <cell r="F431">
            <v>0</v>
          </cell>
          <cell r="R431">
            <v>441633</v>
          </cell>
          <cell r="S431" t="str">
            <v>Oil</v>
          </cell>
          <cell r="T431" t="str">
            <v>CRUDE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PRODVOL</v>
          </cell>
          <cell r="B432">
            <v>-144756</v>
          </cell>
          <cell r="D432">
            <v>-144756</v>
          </cell>
          <cell r="E432">
            <v>0</v>
          </cell>
          <cell r="F432">
            <v>0</v>
          </cell>
          <cell r="M432">
            <v>39</v>
          </cell>
          <cell r="N432">
            <v>0</v>
          </cell>
          <cell r="O432">
            <v>0</v>
          </cell>
          <cell r="R432">
            <v>-144717</v>
          </cell>
          <cell r="S432" t="str">
            <v>Oil</v>
          </cell>
          <cell r="T432" t="str">
            <v>PRODVOL</v>
          </cell>
          <cell r="U432" t="str">
            <v>NG/FO/WTI</v>
          </cell>
          <cell r="V432" t="str">
            <v>nat gas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R433">
            <v>0</v>
          </cell>
          <cell r="S433" t="str">
            <v>Oil</v>
          </cell>
          <cell r="T433" t="str">
            <v>OIL1PNL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OIL1ED</v>
          </cell>
          <cell r="B434">
            <v>-4049</v>
          </cell>
          <cell r="D434">
            <v>-4049</v>
          </cell>
          <cell r="E434">
            <v>0</v>
          </cell>
          <cell r="F434">
            <v>0</v>
          </cell>
          <cell r="R434">
            <v>-4049</v>
          </cell>
          <cell r="S434" t="str">
            <v>Oil</v>
          </cell>
          <cell r="T434" t="str">
            <v>OIL1ED</v>
          </cell>
          <cell r="W434" t="str">
            <v>Fuel</v>
          </cell>
          <cell r="X434" t="str">
            <v>Oil Structured</v>
          </cell>
          <cell r="Y434" t="str">
            <v>Oil</v>
          </cell>
        </row>
        <row r="435">
          <cell r="A435" t="str">
            <v>JCED</v>
          </cell>
          <cell r="B435">
            <v>-14827</v>
          </cell>
          <cell r="D435">
            <v>-14827</v>
          </cell>
          <cell r="E435">
            <v>0</v>
          </cell>
          <cell r="F435">
            <v>0</v>
          </cell>
          <cell r="R435">
            <v>-14827</v>
          </cell>
          <cell r="S435" t="str">
            <v>Other</v>
          </cell>
          <cell r="T435" t="str">
            <v>JCED</v>
          </cell>
          <cell r="U435" t="str">
            <v>OTHER</v>
          </cell>
          <cell r="V435" t="str">
            <v>ED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MV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R437">
            <v>0</v>
          </cell>
          <cell r="S437" t="str">
            <v>Other</v>
          </cell>
          <cell r="T437" t="str">
            <v>JCPNLXFR</v>
          </cell>
          <cell r="U437" t="str">
            <v>other</v>
          </cell>
          <cell r="V437" t="str">
            <v>other</v>
          </cell>
          <cell r="W437" t="str">
            <v>Other</v>
          </cell>
          <cell r="X437" t="str">
            <v>Other</v>
          </cell>
          <cell r="Y437" t="str">
            <v>Other</v>
          </cell>
        </row>
        <row r="438">
          <cell r="A438" t="str">
            <v>DHCASH</v>
          </cell>
          <cell r="B438">
            <v>13241</v>
          </cell>
          <cell r="D438">
            <v>13241</v>
          </cell>
          <cell r="E438">
            <v>-14</v>
          </cell>
          <cell r="F438">
            <v>0</v>
          </cell>
          <cell r="M438">
            <v>27354</v>
          </cell>
          <cell r="N438">
            <v>-24400</v>
          </cell>
          <cell r="O438">
            <v>0</v>
          </cell>
          <cell r="R438">
            <v>16181</v>
          </cell>
          <cell r="S438" t="str">
            <v>Other</v>
          </cell>
          <cell r="T438" t="str">
            <v>DHCASH</v>
          </cell>
          <cell r="W438" t="str">
            <v>Power</v>
          </cell>
          <cell r="X438" t="str">
            <v>Other</v>
          </cell>
          <cell r="Y438" t="str">
            <v>Other</v>
          </cell>
        </row>
        <row r="439">
          <cell r="A439" t="str">
            <v>SPCASH</v>
          </cell>
          <cell r="R439">
            <v>0</v>
          </cell>
          <cell r="S439" t="str">
            <v>Other</v>
          </cell>
          <cell r="X439" t="str">
            <v>Other</v>
          </cell>
          <cell r="Y439" t="str">
            <v>Other</v>
          </cell>
        </row>
        <row r="440">
          <cell r="A440" t="str">
            <v>LCSHSPRD</v>
          </cell>
          <cell r="R440">
            <v>0</v>
          </cell>
          <cell r="S440" t="str">
            <v>Other</v>
          </cell>
          <cell r="X440" t="str">
            <v>Other</v>
          </cell>
          <cell r="Y440" t="str">
            <v>Other</v>
          </cell>
        </row>
        <row r="441">
          <cell r="A441" t="str">
            <v>MCCOOP</v>
          </cell>
          <cell r="R441">
            <v>0</v>
          </cell>
          <cell r="S441" t="str">
            <v>Other</v>
          </cell>
          <cell r="X441" t="str">
            <v>Other</v>
          </cell>
          <cell r="Y441" t="str">
            <v>Other</v>
          </cell>
        </row>
        <row r="442">
          <cell r="A442" t="str">
            <v>RNERCOT</v>
          </cell>
          <cell r="R442">
            <v>0</v>
          </cell>
          <cell r="S442" t="str">
            <v>Other</v>
          </cell>
          <cell r="X442" t="str">
            <v>Other</v>
          </cell>
          <cell r="Y442" t="str">
            <v>Other</v>
          </cell>
        </row>
        <row r="443">
          <cell r="A443" t="str">
            <v>ECCOOP</v>
          </cell>
          <cell r="R443">
            <v>0</v>
          </cell>
          <cell r="S443" t="str">
            <v>Other</v>
          </cell>
          <cell r="X443" t="str">
            <v>Other</v>
          </cell>
          <cell r="Y443" t="str">
            <v>Other</v>
          </cell>
        </row>
        <row r="444">
          <cell r="A444" t="str">
            <v>ECPENT</v>
          </cell>
          <cell r="R444">
            <v>0</v>
          </cell>
          <cell r="S444" t="str">
            <v>Other</v>
          </cell>
          <cell r="X444" t="str">
            <v>Other</v>
          </cell>
          <cell r="Y444" t="str">
            <v>Other</v>
          </cell>
        </row>
        <row r="445">
          <cell r="A445" t="str">
            <v>LCENT</v>
          </cell>
          <cell r="R445">
            <v>0</v>
          </cell>
          <cell r="S445" t="str">
            <v>Other</v>
          </cell>
          <cell r="X445" t="str">
            <v>Other</v>
          </cell>
          <cell r="Y445" t="str">
            <v>Other</v>
          </cell>
        </row>
        <row r="446">
          <cell r="A446" t="str">
            <v>PMENT</v>
          </cell>
          <cell r="R446">
            <v>0</v>
          </cell>
          <cell r="S446" t="str">
            <v>Other</v>
          </cell>
          <cell r="X446" t="str">
            <v>Other</v>
          </cell>
          <cell r="Y446" t="str">
            <v>Other</v>
          </cell>
        </row>
        <row r="447">
          <cell r="A447" t="str">
            <v>SEPENT</v>
          </cell>
          <cell r="R447">
            <v>0</v>
          </cell>
          <cell r="S447" t="str">
            <v>Other</v>
          </cell>
          <cell r="X447" t="str">
            <v>Other</v>
          </cell>
          <cell r="Y447" t="str">
            <v>Other</v>
          </cell>
        </row>
        <row r="448">
          <cell r="A448" t="str">
            <v>SMCASH</v>
          </cell>
          <cell r="R448">
            <v>0</v>
          </cell>
          <cell r="S448" t="str">
            <v>Other</v>
          </cell>
          <cell r="X448" t="str">
            <v>Other</v>
          </cell>
          <cell r="Y448" t="str">
            <v>Other</v>
          </cell>
        </row>
        <row r="449">
          <cell r="A449" t="str">
            <v>STSHRPRD</v>
          </cell>
          <cell r="R449">
            <v>0</v>
          </cell>
          <cell r="S449" t="str">
            <v>Other</v>
          </cell>
          <cell r="X449" t="str">
            <v>Other</v>
          </cell>
          <cell r="Y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R450">
            <v>0</v>
          </cell>
          <cell r="S450" t="str">
            <v>PL</v>
          </cell>
          <cell r="T450" t="str">
            <v>CPPJM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Nepool Trading</v>
          </cell>
          <cell r="Y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R451">
            <v>0</v>
          </cell>
          <cell r="S451" t="str">
            <v>PL</v>
          </cell>
          <cell r="T451" t="str">
            <v>CP2ED</v>
          </cell>
          <cell r="U451" t="str">
            <v>NEPOOL</v>
          </cell>
          <cell r="V451" t="str">
            <v>NEPOOL</v>
          </cell>
          <cell r="W451" t="str">
            <v>Power</v>
          </cell>
          <cell r="X451" t="str">
            <v>Nepool Trading</v>
          </cell>
          <cell r="Y451" t="str">
            <v>Nepool</v>
          </cell>
        </row>
        <row r="452">
          <cell r="A452" t="str">
            <v>PLNEPOOL</v>
          </cell>
          <cell r="B452">
            <v>-294213</v>
          </cell>
          <cell r="D452">
            <v>-294213</v>
          </cell>
          <cell r="E452">
            <v>-1588</v>
          </cell>
          <cell r="F452">
            <v>0</v>
          </cell>
          <cell r="R452">
            <v>-295801</v>
          </cell>
          <cell r="S452" t="str">
            <v>PL</v>
          </cell>
          <cell r="T452" t="str">
            <v>PLNEPOOL</v>
          </cell>
          <cell r="U452" t="str">
            <v>NEPOOL</v>
          </cell>
          <cell r="V452" t="str">
            <v>NEPOOL</v>
          </cell>
          <cell r="W452" t="str">
            <v>Power</v>
          </cell>
          <cell r="X452" t="str">
            <v>Nepool Trading</v>
          </cell>
          <cell r="Y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L</v>
          </cell>
          <cell r="T453" t="str">
            <v>PLNYPP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Nepool Trading</v>
          </cell>
          <cell r="Y453" t="str">
            <v>Nepool</v>
          </cell>
        </row>
        <row r="454">
          <cell r="A454" t="str">
            <v>PLATHENS</v>
          </cell>
          <cell r="B454">
            <v>-121815</v>
          </cell>
          <cell r="D454">
            <v>-121815</v>
          </cell>
          <cell r="E454">
            <v>0</v>
          </cell>
          <cell r="F454">
            <v>0</v>
          </cell>
          <cell r="R454">
            <v>-121815</v>
          </cell>
          <cell r="S454" t="str">
            <v>PL</v>
          </cell>
          <cell r="T454" t="str">
            <v>PLATHENS</v>
          </cell>
          <cell r="U454" t="str">
            <v>NEPOOL</v>
          </cell>
          <cell r="V454" t="str">
            <v>NEPOOL</v>
          </cell>
          <cell r="W454" t="str">
            <v>Power</v>
          </cell>
          <cell r="X454" t="str">
            <v>Nepool Trading</v>
          </cell>
          <cell r="Y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R455">
            <v>0</v>
          </cell>
          <cell r="S455" t="str">
            <v>PL</v>
          </cell>
          <cell r="T455" t="str">
            <v>PLSTRATT</v>
          </cell>
          <cell r="U455" t="str">
            <v>NEPOOL</v>
          </cell>
          <cell r="V455" t="str">
            <v>NEPOOL</v>
          </cell>
          <cell r="W455" t="str">
            <v>Power</v>
          </cell>
          <cell r="X455" t="str">
            <v>Nepool Trading</v>
          </cell>
          <cell r="Y455" t="str">
            <v>Nepool</v>
          </cell>
        </row>
        <row r="456">
          <cell r="A456" t="str">
            <v>PLNG</v>
          </cell>
          <cell r="B456">
            <v>-863</v>
          </cell>
          <cell r="D456">
            <v>-863</v>
          </cell>
          <cell r="E456">
            <v>0</v>
          </cell>
          <cell r="F456">
            <v>0</v>
          </cell>
          <cell r="R456">
            <v>-863</v>
          </cell>
          <cell r="S456" t="str">
            <v>PL</v>
          </cell>
          <cell r="T456" t="str">
            <v>PLNG</v>
          </cell>
          <cell r="U456" t="str">
            <v>NEPOOL</v>
          </cell>
          <cell r="V456" t="str">
            <v>NEPOOL</v>
          </cell>
          <cell r="W456" t="str">
            <v>Power</v>
          </cell>
          <cell r="X456" t="str">
            <v>Nepool Trading</v>
          </cell>
          <cell r="Y456" t="str">
            <v>Nepool</v>
          </cell>
        </row>
        <row r="457">
          <cell r="A457" t="str">
            <v>PLMIDC</v>
          </cell>
          <cell r="B457">
            <v>5</v>
          </cell>
          <cell r="D457">
            <v>5</v>
          </cell>
          <cell r="E457">
            <v>0</v>
          </cell>
          <cell r="F457">
            <v>0</v>
          </cell>
          <cell r="R457">
            <v>5</v>
          </cell>
          <cell r="S457" t="str">
            <v>PL</v>
          </cell>
          <cell r="T457" t="str">
            <v>PLMIDC</v>
          </cell>
          <cell r="U457" t="str">
            <v>PV</v>
          </cell>
          <cell r="V457" t="str">
            <v>PV</v>
          </cell>
          <cell r="W457" t="str">
            <v>Power</v>
          </cell>
          <cell r="X457" t="str">
            <v>Nepool Trading</v>
          </cell>
          <cell r="Y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R458">
            <v>0</v>
          </cell>
          <cell r="S458" t="str">
            <v>PL</v>
          </cell>
          <cell r="T458" t="str">
            <v>CPPNLXFR</v>
          </cell>
          <cell r="U458" t="str">
            <v>NEPOOL</v>
          </cell>
          <cell r="V458" t="str">
            <v>NEPOOL</v>
          </cell>
          <cell r="W458" t="str">
            <v>Power</v>
          </cell>
          <cell r="X458" t="str">
            <v>Nepool Trading</v>
          </cell>
          <cell r="Y458" t="str">
            <v>Nepool</v>
          </cell>
        </row>
        <row r="459">
          <cell r="A459" t="str">
            <v>PMENTRG</v>
          </cell>
          <cell r="B459">
            <v>-56094</v>
          </cell>
          <cell r="D459">
            <v>-56094</v>
          </cell>
          <cell r="E459">
            <v>-826</v>
          </cell>
          <cell r="F459">
            <v>0</v>
          </cell>
          <cell r="R459">
            <v>-56920</v>
          </cell>
          <cell r="S459" t="str">
            <v>PM</v>
          </cell>
          <cell r="T459" t="str">
            <v>PMENTRG</v>
          </cell>
          <cell r="U459" t="str">
            <v>ENTERGY</v>
          </cell>
          <cell r="V459" t="str">
            <v>ENTERGY</v>
          </cell>
          <cell r="W459" t="str">
            <v>Power</v>
          </cell>
          <cell r="X459" t="str">
            <v>MidCon Trading</v>
          </cell>
          <cell r="Y459" t="str">
            <v>MidCon</v>
          </cell>
        </row>
        <row r="460">
          <cell r="A460" t="str">
            <v>PMNG</v>
          </cell>
          <cell r="B460">
            <v>87540</v>
          </cell>
          <cell r="D460">
            <v>87540</v>
          </cell>
          <cell r="E460">
            <v>0</v>
          </cell>
          <cell r="F460">
            <v>0</v>
          </cell>
          <cell r="R460">
            <v>87540</v>
          </cell>
          <cell r="S460" t="str">
            <v>PM</v>
          </cell>
          <cell r="T460" t="str">
            <v>PMNG</v>
          </cell>
          <cell r="U460" t="str">
            <v>ERCOT</v>
          </cell>
          <cell r="V460" t="str">
            <v>ERCOT</v>
          </cell>
          <cell r="W460" t="str">
            <v>Power</v>
          </cell>
          <cell r="X460" t="str">
            <v>Texas Trading</v>
          </cell>
          <cell r="Y460" t="str">
            <v>Texas</v>
          </cell>
        </row>
        <row r="461">
          <cell r="A461" t="str">
            <v>PMERCOT</v>
          </cell>
          <cell r="B461">
            <v>85709</v>
          </cell>
          <cell r="D461">
            <v>85709</v>
          </cell>
          <cell r="E461">
            <v>0</v>
          </cell>
          <cell r="F461">
            <v>0</v>
          </cell>
          <cell r="R461">
            <v>85709</v>
          </cell>
          <cell r="S461" t="str">
            <v>PM</v>
          </cell>
          <cell r="T461" t="str">
            <v>PMERCOT</v>
          </cell>
          <cell r="U461" t="str">
            <v>ERCOT</v>
          </cell>
          <cell r="V461" t="str">
            <v>ERCOT</v>
          </cell>
          <cell r="W461" t="str">
            <v>Power</v>
          </cell>
          <cell r="X461" t="str">
            <v>Texas Trading</v>
          </cell>
          <cell r="Y461" t="str">
            <v>Texas</v>
          </cell>
        </row>
        <row r="462">
          <cell r="A462" t="str">
            <v>SMPJMDOP</v>
          </cell>
          <cell r="B462">
            <v>-1113944</v>
          </cell>
          <cell r="D462">
            <v>-1113944</v>
          </cell>
          <cell r="E462">
            <v>0</v>
          </cell>
          <cell r="F462">
            <v>0</v>
          </cell>
          <cell r="M462">
            <v>-82053</v>
          </cell>
          <cell r="N462">
            <v>73200.009999999995</v>
          </cell>
          <cell r="O462">
            <v>0</v>
          </cell>
          <cell r="R462">
            <v>-1122796.99</v>
          </cell>
          <cell r="S462" t="str">
            <v>Power Vol</v>
          </cell>
          <cell r="T462" t="str">
            <v>SMPJMDOP</v>
          </cell>
          <cell r="U462" t="str">
            <v>PJM</v>
          </cell>
          <cell r="V462" t="str">
            <v>PJM</v>
          </cell>
          <cell r="W462" t="str">
            <v>Power</v>
          </cell>
          <cell r="X462" t="str">
            <v>PJM Power Vol</v>
          </cell>
          <cell r="Y462" t="str">
            <v>PJM</v>
          </cell>
        </row>
        <row r="463">
          <cell r="A463" t="str">
            <v>SMPJMMOP</v>
          </cell>
          <cell r="B463">
            <v>896236</v>
          </cell>
          <cell r="D463">
            <v>896236</v>
          </cell>
          <cell r="E463">
            <v>-240</v>
          </cell>
          <cell r="F463">
            <v>0</v>
          </cell>
          <cell r="M463">
            <v>1</v>
          </cell>
          <cell r="N463">
            <v>0</v>
          </cell>
          <cell r="O463">
            <v>0</v>
          </cell>
          <cell r="R463">
            <v>895997</v>
          </cell>
          <cell r="S463" t="str">
            <v>Power Vol</v>
          </cell>
          <cell r="T463" t="str">
            <v>SMPJMMOP</v>
          </cell>
          <cell r="U463" t="str">
            <v>PJM</v>
          </cell>
          <cell r="V463" t="str">
            <v>PJM</v>
          </cell>
          <cell r="W463" t="str">
            <v>Power</v>
          </cell>
          <cell r="X463" t="str">
            <v>PJM Power Vol</v>
          </cell>
          <cell r="Y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R464">
            <v>0</v>
          </cell>
          <cell r="S464" t="str">
            <v>Power Vol</v>
          </cell>
          <cell r="T464" t="str">
            <v>SMED</v>
          </cell>
          <cell r="U464" t="str">
            <v>PJM</v>
          </cell>
          <cell r="V464" t="str">
            <v>PJM</v>
          </cell>
          <cell r="W464" t="str">
            <v>Power</v>
          </cell>
          <cell r="X464" t="str">
            <v>PJM Power Vol</v>
          </cell>
          <cell r="Y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R465">
            <v>0</v>
          </cell>
          <cell r="S465" t="str">
            <v>Power Vol</v>
          </cell>
          <cell r="T465" t="str">
            <v>SMPNLXFR</v>
          </cell>
          <cell r="U465" t="str">
            <v>NY</v>
          </cell>
          <cell r="V465" t="str">
            <v>NY</v>
          </cell>
          <cell r="W465" t="str">
            <v>Power</v>
          </cell>
          <cell r="X465" t="str">
            <v>PJM Power Vol</v>
          </cell>
          <cell r="Y465" t="str">
            <v>PJM</v>
          </cell>
        </row>
        <row r="466">
          <cell r="A466" t="str">
            <v>DLPJM</v>
          </cell>
          <cell r="B466">
            <v>192505</v>
          </cell>
          <cell r="D466">
            <v>192505</v>
          </cell>
          <cell r="E466">
            <v>0</v>
          </cell>
          <cell r="F466">
            <v>0</v>
          </cell>
          <cell r="M466">
            <v>2</v>
          </cell>
          <cell r="N466">
            <v>0</v>
          </cell>
          <cell r="O466">
            <v>0</v>
          </cell>
          <cell r="R466">
            <v>192507</v>
          </cell>
          <cell r="S466" t="str">
            <v>Power Vol</v>
          </cell>
          <cell r="T466" t="str">
            <v>DLPJM</v>
          </cell>
          <cell r="U466" t="str">
            <v>PJM</v>
          </cell>
          <cell r="V466" t="str">
            <v>PJM</v>
          </cell>
          <cell r="W466" t="str">
            <v>Power</v>
          </cell>
          <cell r="X466" t="str">
            <v>PJM Power Vol</v>
          </cell>
          <cell r="Y466" t="str">
            <v>PJM</v>
          </cell>
        </row>
        <row r="467">
          <cell r="A467" t="str">
            <v>MBPJM</v>
          </cell>
          <cell r="B467">
            <v>125726</v>
          </cell>
          <cell r="D467">
            <v>125726</v>
          </cell>
          <cell r="E467">
            <v>0</v>
          </cell>
          <cell r="F467">
            <v>0</v>
          </cell>
          <cell r="M467">
            <v>1</v>
          </cell>
          <cell r="N467">
            <v>0</v>
          </cell>
          <cell r="O467">
            <v>0</v>
          </cell>
          <cell r="R467">
            <v>125727</v>
          </cell>
          <cell r="S467" t="str">
            <v>Power Vol</v>
          </cell>
          <cell r="T467" t="str">
            <v>MBPJM</v>
          </cell>
          <cell r="W467" t="str">
            <v>Power</v>
          </cell>
          <cell r="X467" t="str">
            <v>PJM Power Vol</v>
          </cell>
          <cell r="Y467" t="str">
            <v>PJM</v>
          </cell>
        </row>
        <row r="468">
          <cell r="A468" t="str">
            <v>JAPJM</v>
          </cell>
          <cell r="B468">
            <v>-73697</v>
          </cell>
          <cell r="D468">
            <v>-73697</v>
          </cell>
          <cell r="E468">
            <v>-516</v>
          </cell>
          <cell r="F468">
            <v>0</v>
          </cell>
          <cell r="M468">
            <v>82061</v>
          </cell>
          <cell r="N468">
            <v>-73200</v>
          </cell>
          <cell r="O468">
            <v>0</v>
          </cell>
          <cell r="R468">
            <v>-65352</v>
          </cell>
          <cell r="S468" t="str">
            <v>Power Vol</v>
          </cell>
          <cell r="T468" t="str">
            <v>JAPJM</v>
          </cell>
          <cell r="W468" t="str">
            <v>Power</v>
          </cell>
          <cell r="X468" t="str">
            <v>PJM Power Vol</v>
          </cell>
          <cell r="Y468" t="str">
            <v>PJM</v>
          </cell>
        </row>
        <row r="469">
          <cell r="A469" t="str">
            <v>MBMOPT</v>
          </cell>
          <cell r="B469">
            <v>-1034375</v>
          </cell>
          <cell r="D469">
            <v>-1034375</v>
          </cell>
          <cell r="E469">
            <v>0</v>
          </cell>
          <cell r="F469">
            <v>0</v>
          </cell>
          <cell r="M469">
            <v>-2</v>
          </cell>
          <cell r="N469">
            <v>0</v>
          </cell>
          <cell r="O469">
            <v>0</v>
          </cell>
          <cell r="R469">
            <v>-1034377</v>
          </cell>
          <cell r="S469" t="str">
            <v>Power Vol</v>
          </cell>
          <cell r="T469" t="str">
            <v>MBMOPT</v>
          </cell>
          <cell r="U469" t="str">
            <v>ECAR</v>
          </cell>
          <cell r="V469" t="str">
            <v>ECAR</v>
          </cell>
          <cell r="W469" t="str">
            <v>Power</v>
          </cell>
          <cell r="X469" t="str">
            <v>MidCon Power Vol</v>
          </cell>
          <cell r="Y469" t="str">
            <v>MidCon</v>
          </cell>
        </row>
        <row r="470">
          <cell r="A470" t="str">
            <v>SMECAR</v>
          </cell>
          <cell r="B470">
            <v>1144420</v>
          </cell>
          <cell r="D470">
            <v>1144420</v>
          </cell>
          <cell r="E470">
            <v>-40</v>
          </cell>
          <cell r="F470">
            <v>0</v>
          </cell>
          <cell r="M470">
            <v>6</v>
          </cell>
          <cell r="N470">
            <v>-25040</v>
          </cell>
          <cell r="O470">
            <v>0</v>
          </cell>
          <cell r="R470">
            <v>1119346</v>
          </cell>
          <cell r="S470" t="str">
            <v>Power Vol</v>
          </cell>
          <cell r="T470" t="str">
            <v>SMECAR</v>
          </cell>
          <cell r="W470" t="str">
            <v>Power</v>
          </cell>
          <cell r="X470" t="str">
            <v>MidCon Power Vol</v>
          </cell>
          <cell r="Y470" t="str">
            <v>MidCon</v>
          </cell>
        </row>
        <row r="471">
          <cell r="A471" t="str">
            <v>SMENT</v>
          </cell>
          <cell r="B471">
            <v>-750599</v>
          </cell>
          <cell r="D471">
            <v>-750599</v>
          </cell>
          <cell r="E471">
            <v>-528</v>
          </cell>
          <cell r="F471">
            <v>0</v>
          </cell>
          <cell r="R471">
            <v>-751127</v>
          </cell>
          <cell r="S471" t="str">
            <v>Power Vol</v>
          </cell>
          <cell r="T471" t="str">
            <v>SMENT</v>
          </cell>
          <cell r="W471" t="str">
            <v>Power</v>
          </cell>
          <cell r="X471" t="str">
            <v>MidCon Power Vol</v>
          </cell>
          <cell r="Y471" t="str">
            <v>MidCon</v>
          </cell>
        </row>
        <row r="472">
          <cell r="A472" t="str">
            <v>JADOPT</v>
          </cell>
          <cell r="B472">
            <v>-44171</v>
          </cell>
          <cell r="D472">
            <v>-44171</v>
          </cell>
          <cell r="E472">
            <v>-8</v>
          </cell>
          <cell r="F472">
            <v>0</v>
          </cell>
          <cell r="M472">
            <v>151074</v>
          </cell>
          <cell r="N472">
            <v>-151226.5</v>
          </cell>
          <cell r="O472">
            <v>0</v>
          </cell>
          <cell r="R472">
            <v>-44331.5</v>
          </cell>
          <cell r="S472" t="str">
            <v>Power Vol</v>
          </cell>
          <cell r="T472" t="str">
            <v>JADOPT</v>
          </cell>
          <cell r="U472" t="str">
            <v>Nepool</v>
          </cell>
          <cell r="V472" t="str">
            <v>Nepool</v>
          </cell>
          <cell r="W472" t="str">
            <v>Power</v>
          </cell>
          <cell r="X472" t="str">
            <v>Nepool Power Vol</v>
          </cell>
          <cell r="Y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R473">
            <v>0</v>
          </cell>
          <cell r="S473" t="str">
            <v>Power Vol</v>
          </cell>
          <cell r="T473" t="str">
            <v>JAMOPT</v>
          </cell>
          <cell r="U473" t="str">
            <v>PJM</v>
          </cell>
          <cell r="V473" t="str">
            <v>PJM</v>
          </cell>
          <cell r="W473" t="str">
            <v>Power</v>
          </cell>
          <cell r="X473" t="str">
            <v>Nepool Power Vol</v>
          </cell>
          <cell r="Y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R474">
            <v>0</v>
          </cell>
          <cell r="S474" t="str">
            <v>Power Vol</v>
          </cell>
          <cell r="T474" t="str">
            <v>SMNEPOOL</v>
          </cell>
          <cell r="W474" t="str">
            <v>Power</v>
          </cell>
          <cell r="X474" t="str">
            <v>Nepool Power Vol</v>
          </cell>
          <cell r="Y474" t="str">
            <v>Nepool</v>
          </cell>
        </row>
        <row r="475">
          <cell r="A475" t="str">
            <v>SMNYPP</v>
          </cell>
          <cell r="B475">
            <v>-123</v>
          </cell>
          <cell r="D475">
            <v>-123</v>
          </cell>
          <cell r="E475">
            <v>0</v>
          </cell>
          <cell r="F475">
            <v>0</v>
          </cell>
          <cell r="R475">
            <v>-123</v>
          </cell>
          <cell r="S475" t="str">
            <v>Power Vol</v>
          </cell>
          <cell r="T475" t="str">
            <v>SMNYPP</v>
          </cell>
          <cell r="W475" t="str">
            <v>Power</v>
          </cell>
          <cell r="X475" t="str">
            <v>NY Power Vols</v>
          </cell>
          <cell r="Y475" t="str">
            <v xml:space="preserve">NY </v>
          </cell>
        </row>
        <row r="476">
          <cell r="A476" t="str">
            <v>JANYPP</v>
          </cell>
          <cell r="B476">
            <v>191511</v>
          </cell>
          <cell r="D476">
            <v>191511</v>
          </cell>
          <cell r="E476">
            <v>-1056</v>
          </cell>
          <cell r="F476">
            <v>0</v>
          </cell>
          <cell r="M476">
            <v>8</v>
          </cell>
          <cell r="N476">
            <v>0</v>
          </cell>
          <cell r="O476">
            <v>0</v>
          </cell>
          <cell r="R476">
            <v>190463</v>
          </cell>
          <cell r="S476" t="str">
            <v>Power Vol</v>
          </cell>
          <cell r="T476" t="str">
            <v>JANYPP</v>
          </cell>
          <cell r="W476" t="str">
            <v>Power</v>
          </cell>
          <cell r="X476" t="str">
            <v>NY Power Vols</v>
          </cell>
          <cell r="Y476" t="str">
            <v xml:space="preserve">NY </v>
          </cell>
        </row>
        <row r="477">
          <cell r="A477" t="str">
            <v>SMERCOT</v>
          </cell>
          <cell r="B477">
            <v>-1306</v>
          </cell>
          <cell r="D477">
            <v>-1306</v>
          </cell>
          <cell r="E477">
            <v>0</v>
          </cell>
          <cell r="F477">
            <v>0</v>
          </cell>
          <cell r="R477">
            <v>-1306</v>
          </cell>
          <cell r="S477" t="str">
            <v>Power Vol</v>
          </cell>
          <cell r="T477" t="str">
            <v>SMERCOT</v>
          </cell>
          <cell r="W477" t="str">
            <v>Power</v>
          </cell>
          <cell r="X477" t="str">
            <v>Ercot Power Vol</v>
          </cell>
          <cell r="Y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PR</v>
          </cell>
          <cell r="T478" t="str">
            <v>PRGULF</v>
          </cell>
          <cell r="U478" t="str">
            <v>NG/FO/WTI</v>
          </cell>
          <cell r="V478" t="str">
            <v>nat gas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PREAST</v>
          </cell>
          <cell r="B479">
            <v>963</v>
          </cell>
          <cell r="D479">
            <v>963</v>
          </cell>
          <cell r="E479">
            <v>0</v>
          </cell>
          <cell r="F479">
            <v>0</v>
          </cell>
          <cell r="R479">
            <v>963</v>
          </cell>
          <cell r="S479" t="str">
            <v>PR</v>
          </cell>
          <cell r="T479" t="str">
            <v>PREAST</v>
          </cell>
          <cell r="U479" t="str">
            <v>NG/FO/WTI</v>
          </cell>
          <cell r="V479" t="str">
            <v>nat gas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PRMKTNG</v>
          </cell>
          <cell r="B480">
            <v>3577</v>
          </cell>
          <cell r="D480">
            <v>3577</v>
          </cell>
          <cell r="E480">
            <v>0</v>
          </cell>
          <cell r="F480">
            <v>0</v>
          </cell>
          <cell r="R480">
            <v>3577</v>
          </cell>
          <cell r="S480" t="str">
            <v>PR</v>
          </cell>
          <cell r="T480" t="str">
            <v>PRMKTNG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M481">
            <v>-2</v>
          </cell>
          <cell r="N481">
            <v>0</v>
          </cell>
          <cell r="O481">
            <v>0</v>
          </cell>
          <cell r="R481">
            <v>-2</v>
          </cell>
          <cell r="S481" t="str">
            <v>Rameen Zahed</v>
          </cell>
          <cell r="T481" t="str">
            <v>RZPROMPT</v>
          </cell>
          <cell r="W481" t="str">
            <v>Power</v>
          </cell>
          <cell r="X481" t="str">
            <v>West Trading</v>
          </cell>
          <cell r="Y481" t="str">
            <v>West</v>
          </cell>
        </row>
        <row r="482">
          <cell r="A482" t="str">
            <v>BMWSCC</v>
          </cell>
          <cell r="B482">
            <v>3771</v>
          </cell>
          <cell r="D482">
            <v>3771</v>
          </cell>
          <cell r="E482">
            <v>-1410.63</v>
          </cell>
          <cell r="F482">
            <v>0</v>
          </cell>
          <cell r="R482">
            <v>2360.37</v>
          </cell>
          <cell r="S482" t="str">
            <v>BM</v>
          </cell>
          <cell r="T482" t="str">
            <v>BMWSCC</v>
          </cell>
          <cell r="W482" t="str">
            <v>Power</v>
          </cell>
          <cell r="X482" t="str">
            <v>West Trading</v>
          </cell>
          <cell r="Y482" t="str">
            <v>West</v>
          </cell>
        </row>
        <row r="483">
          <cell r="A483" t="str">
            <v>SKNYPP</v>
          </cell>
          <cell r="B483">
            <v>279430</v>
          </cell>
          <cell r="D483">
            <v>279430</v>
          </cell>
          <cell r="E483">
            <v>-1038</v>
          </cell>
          <cell r="F483">
            <v>0</v>
          </cell>
          <cell r="M483">
            <v>6</v>
          </cell>
          <cell r="N483">
            <v>0</v>
          </cell>
          <cell r="O483">
            <v>0</v>
          </cell>
          <cell r="R483">
            <v>278398</v>
          </cell>
          <cell r="S483" t="str">
            <v>SK</v>
          </cell>
          <cell r="T483" t="str">
            <v>SKNYPP</v>
          </cell>
          <cell r="U483" t="str">
            <v>Nepool</v>
          </cell>
          <cell r="V483" t="str">
            <v>Nepool</v>
          </cell>
          <cell r="W483" t="str">
            <v>Power</v>
          </cell>
          <cell r="X483" t="str">
            <v>NY Trading</v>
          </cell>
          <cell r="Y483" t="str">
            <v xml:space="preserve">NY </v>
          </cell>
        </row>
        <row r="484">
          <cell r="A484" t="str">
            <v>SPSPREAD</v>
          </cell>
          <cell r="B484">
            <v>-117</v>
          </cell>
          <cell r="D484">
            <v>-117</v>
          </cell>
          <cell r="E484">
            <v>0</v>
          </cell>
          <cell r="F484">
            <v>0</v>
          </cell>
          <cell r="R484">
            <v>-117</v>
          </cell>
          <cell r="S484" t="str">
            <v>Spread</v>
          </cell>
          <cell r="T484" t="str">
            <v>SPSPREAD</v>
          </cell>
          <cell r="U484" t="str">
            <v>PJM</v>
          </cell>
          <cell r="V484" t="str">
            <v>PJM</v>
          </cell>
          <cell r="W484" t="str">
            <v>Spread</v>
          </cell>
          <cell r="X484" t="str">
            <v>NYPP-PJM</v>
          </cell>
          <cell r="Y484" t="str">
            <v>Spread</v>
          </cell>
        </row>
        <row r="485">
          <cell r="A485" t="str">
            <v>ZAVPJM</v>
          </cell>
          <cell r="B485">
            <v>-3159</v>
          </cell>
          <cell r="D485">
            <v>-3159</v>
          </cell>
          <cell r="E485">
            <v>0</v>
          </cell>
          <cell r="F485">
            <v>0</v>
          </cell>
          <cell r="M485">
            <v>-14</v>
          </cell>
          <cell r="N485">
            <v>0</v>
          </cell>
          <cell r="O485">
            <v>0</v>
          </cell>
          <cell r="R485">
            <v>-3173</v>
          </cell>
          <cell r="S485" t="str">
            <v>Spread</v>
          </cell>
          <cell r="T485" t="str">
            <v>ZAVPJM</v>
          </cell>
          <cell r="U485" t="str">
            <v>DL REGIONAL SPREAD</v>
          </cell>
          <cell r="V485" t="str">
            <v>DL REGIONAL SPREAD</v>
          </cell>
          <cell r="W485" t="str">
            <v>Spread</v>
          </cell>
          <cell r="X485" t="str">
            <v>NYPP-PJM</v>
          </cell>
          <cell r="Y485" t="str">
            <v>Spread</v>
          </cell>
        </row>
        <row r="486">
          <cell r="A486" t="str">
            <v>BROFPKWX</v>
          </cell>
          <cell r="B486">
            <v>-225</v>
          </cell>
          <cell r="D486">
            <v>-225</v>
          </cell>
          <cell r="E486">
            <v>-4</v>
          </cell>
          <cell r="F486">
            <v>0</v>
          </cell>
          <cell r="M486">
            <v>-3252</v>
          </cell>
          <cell r="N486">
            <v>3260</v>
          </cell>
          <cell r="O486">
            <v>0</v>
          </cell>
          <cell r="R486">
            <v>-221</v>
          </cell>
          <cell r="S486" t="str">
            <v>Spread</v>
          </cell>
          <cell r="T486" t="str">
            <v>BROFPKWX</v>
          </cell>
          <cell r="W486" t="str">
            <v>Spread</v>
          </cell>
          <cell r="X486" t="str">
            <v>MidCon Trading</v>
          </cell>
          <cell r="Y486" t="str">
            <v>Spread</v>
          </cell>
        </row>
        <row r="487">
          <cell r="A487" t="str">
            <v>BRWTHR</v>
          </cell>
          <cell r="B487">
            <v>575</v>
          </cell>
          <cell r="D487">
            <v>575</v>
          </cell>
          <cell r="E487">
            <v>0</v>
          </cell>
          <cell r="F487">
            <v>0</v>
          </cell>
          <cell r="J487">
            <v>-575</v>
          </cell>
          <cell r="Q487">
            <v>-5000</v>
          </cell>
          <cell r="R487">
            <v>-5000</v>
          </cell>
          <cell r="S487" t="str">
            <v>Spread</v>
          </cell>
          <cell r="T487" t="str">
            <v>BRWTHR</v>
          </cell>
          <cell r="W487" t="str">
            <v>Spread</v>
          </cell>
          <cell r="X487" t="str">
            <v>Weather Trading</v>
          </cell>
          <cell r="Y487" t="str">
            <v>Spread</v>
          </cell>
        </row>
        <row r="488">
          <cell r="A488" t="str">
            <v>BR4ED</v>
          </cell>
          <cell r="B488">
            <v>3298</v>
          </cell>
          <cell r="D488">
            <v>3298</v>
          </cell>
          <cell r="E488">
            <v>0</v>
          </cell>
          <cell r="F488">
            <v>0</v>
          </cell>
          <cell r="R488">
            <v>3298</v>
          </cell>
          <cell r="S488" t="str">
            <v>Spread</v>
          </cell>
          <cell r="T488" t="str">
            <v>BR4ED</v>
          </cell>
          <cell r="W488" t="str">
            <v>Spread</v>
          </cell>
          <cell r="X488" t="str">
            <v>MidCon Trading</v>
          </cell>
          <cell r="Y488" t="str">
            <v>Spread</v>
          </cell>
        </row>
        <row r="489">
          <cell r="A489" t="str">
            <v>CASHSPRD</v>
          </cell>
          <cell r="B489">
            <v>-32398</v>
          </cell>
          <cell r="D489">
            <v>-32398</v>
          </cell>
          <cell r="E489">
            <v>-4</v>
          </cell>
          <cell r="F489">
            <v>0</v>
          </cell>
          <cell r="R489">
            <v>-32402</v>
          </cell>
          <cell r="S489" t="str">
            <v>Spread</v>
          </cell>
          <cell r="T489" t="str">
            <v>CASHSPREAD</v>
          </cell>
          <cell r="W489" t="str">
            <v>Power</v>
          </cell>
          <cell r="X489" t="str">
            <v>Other</v>
          </cell>
          <cell r="Y489" t="str">
            <v>Spread</v>
          </cell>
        </row>
        <row r="490">
          <cell r="A490" t="str">
            <v>STCASH</v>
          </cell>
          <cell r="B490">
            <v>-83240</v>
          </cell>
          <cell r="D490">
            <v>-83240</v>
          </cell>
          <cell r="E490">
            <v>-1472</v>
          </cell>
          <cell r="F490">
            <v>0</v>
          </cell>
          <cell r="M490">
            <v>2</v>
          </cell>
          <cell r="N490">
            <v>0</v>
          </cell>
          <cell r="O490">
            <v>0</v>
          </cell>
          <cell r="R490">
            <v>-84710</v>
          </cell>
          <cell r="S490" t="str">
            <v>Steve Taylor</v>
          </cell>
          <cell r="T490" t="str">
            <v>STCASH</v>
          </cell>
          <cell r="W490" t="str">
            <v>Power</v>
          </cell>
          <cell r="X490" t="str">
            <v>Other</v>
          </cell>
          <cell r="Y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D</v>
          </cell>
          <cell r="T491" t="str">
            <v>TDERCOT</v>
          </cell>
          <cell r="U491" t="str">
            <v>ERCOT</v>
          </cell>
          <cell r="V491" t="str">
            <v>ERCOT</v>
          </cell>
          <cell r="W491" t="str">
            <v>Fuel</v>
          </cell>
          <cell r="X491" t="str">
            <v>Gas Trading</v>
          </cell>
          <cell r="Y491" t="str">
            <v>NG</v>
          </cell>
        </row>
        <row r="492">
          <cell r="A492" t="str">
            <v>TDNG</v>
          </cell>
          <cell r="B492">
            <v>-80100</v>
          </cell>
          <cell r="D492">
            <v>-80100</v>
          </cell>
          <cell r="E492">
            <v>-169.4</v>
          </cell>
          <cell r="F492">
            <v>0</v>
          </cell>
          <cell r="R492">
            <v>-80269.399999999994</v>
          </cell>
          <cell r="S492" t="str">
            <v>TD</v>
          </cell>
          <cell r="T492" t="str">
            <v>TDNG</v>
          </cell>
          <cell r="U492" t="str">
            <v>ERCOT</v>
          </cell>
          <cell r="V492" t="str">
            <v>ERCOT</v>
          </cell>
          <cell r="W492" t="str">
            <v>Fuel</v>
          </cell>
          <cell r="X492" t="str">
            <v>Gas Trading</v>
          </cell>
          <cell r="Y492" t="str">
            <v>NG</v>
          </cell>
        </row>
        <row r="493">
          <cell r="A493" t="str">
            <v>TDED</v>
          </cell>
          <cell r="B493">
            <v>248</v>
          </cell>
          <cell r="D493">
            <v>248</v>
          </cell>
          <cell r="E493">
            <v>0</v>
          </cell>
          <cell r="F493">
            <v>0</v>
          </cell>
          <cell r="R493">
            <v>248</v>
          </cell>
          <cell r="S493" t="str">
            <v>TD</v>
          </cell>
          <cell r="T493" t="str">
            <v>TDED</v>
          </cell>
          <cell r="U493" t="str">
            <v>ERCOT</v>
          </cell>
          <cell r="V493" t="str">
            <v>ERCOT</v>
          </cell>
          <cell r="W493" t="str">
            <v>Fuel</v>
          </cell>
          <cell r="X493" t="str">
            <v>Gas Trading</v>
          </cell>
          <cell r="Y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D</v>
          </cell>
          <cell r="T494" t="str">
            <v>TDPNLXFR</v>
          </cell>
          <cell r="U494" t="str">
            <v>Other</v>
          </cell>
          <cell r="V494" t="str">
            <v>Other</v>
          </cell>
          <cell r="W494" t="str">
            <v>Fuel</v>
          </cell>
          <cell r="X494" t="str">
            <v>Gas Trading</v>
          </cell>
          <cell r="Y494" t="str">
            <v>NG</v>
          </cell>
        </row>
        <row r="495">
          <cell r="A495" t="str">
            <v>SPERCOT</v>
          </cell>
          <cell r="B495">
            <v>-2044897</v>
          </cell>
          <cell r="D495">
            <v>-2044897</v>
          </cell>
          <cell r="E495">
            <v>-3498</v>
          </cell>
          <cell r="F495">
            <v>0</v>
          </cell>
          <cell r="M495">
            <v>-1704235</v>
          </cell>
          <cell r="N495">
            <v>1795423.66</v>
          </cell>
          <cell r="O495">
            <v>-91189</v>
          </cell>
          <cell r="R495">
            <v>-2048395.34</v>
          </cell>
          <cell r="S495" t="str">
            <v>Texas</v>
          </cell>
          <cell r="T495" t="str">
            <v>SPERCOT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PISAH</v>
          </cell>
          <cell r="B496">
            <v>-214447</v>
          </cell>
          <cell r="D496">
            <v>-214447</v>
          </cell>
          <cell r="E496">
            <v>0</v>
          </cell>
          <cell r="F496">
            <v>0</v>
          </cell>
          <cell r="M496">
            <v>139433</v>
          </cell>
          <cell r="N496">
            <v>-139578.4</v>
          </cell>
          <cell r="O496">
            <v>0</v>
          </cell>
          <cell r="Q496">
            <v>0</v>
          </cell>
          <cell r="R496">
            <v>-214592.4</v>
          </cell>
          <cell r="S496" t="str">
            <v>Texas</v>
          </cell>
          <cell r="T496" t="str">
            <v>SPISAH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SPPANDA</v>
          </cell>
          <cell r="B497">
            <v>3126653</v>
          </cell>
          <cell r="D497">
            <v>3126653</v>
          </cell>
          <cell r="E497">
            <v>0</v>
          </cell>
          <cell r="F497">
            <v>400</v>
          </cell>
          <cell r="M497">
            <v>-127500</v>
          </cell>
          <cell r="N497">
            <v>102213.24</v>
          </cell>
          <cell r="O497">
            <v>25287</v>
          </cell>
          <cell r="R497">
            <v>3127053.24</v>
          </cell>
          <cell r="S497" t="str">
            <v>Texas</v>
          </cell>
          <cell r="T497" t="str">
            <v>SPPANDA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SPRAY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TXNYMEX</v>
          </cell>
          <cell r="B499">
            <v>2471845</v>
          </cell>
          <cell r="D499">
            <v>2471845</v>
          </cell>
          <cell r="E499">
            <v>-149.94999999999999</v>
          </cell>
          <cell r="F499">
            <v>0</v>
          </cell>
          <cell r="M499">
            <v>1530</v>
          </cell>
          <cell r="N499">
            <v>0</v>
          </cell>
          <cell r="O499">
            <v>0</v>
          </cell>
          <cell r="R499">
            <v>2473225.0499999998</v>
          </cell>
          <cell r="S499" t="str">
            <v>Texas</v>
          </cell>
          <cell r="T499" t="str">
            <v>TXNYMEX</v>
          </cell>
          <cell r="U499" t="str">
            <v>ERCOT</v>
          </cell>
          <cell r="V499" t="str">
            <v>NG/FO/WTI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R500">
            <v>0</v>
          </cell>
          <cell r="S500" t="str">
            <v>Texas</v>
          </cell>
          <cell r="T500" t="str">
            <v>SPTXMTLY</v>
          </cell>
          <cell r="U500" t="str">
            <v>ERCOT</v>
          </cell>
          <cell r="V500" t="str">
            <v>ERCOT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R501">
            <v>0</v>
          </cell>
          <cell r="S501" t="str">
            <v>Texas</v>
          </cell>
          <cell r="T501" t="str">
            <v>SPTXOUT</v>
          </cell>
          <cell r="U501" t="str">
            <v>ERCOT</v>
          </cell>
          <cell r="V501" t="str">
            <v>ERCO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TEXASED</v>
          </cell>
          <cell r="B502">
            <v>-8471</v>
          </cell>
          <cell r="D502">
            <v>-8471</v>
          </cell>
          <cell r="E502">
            <v>0</v>
          </cell>
          <cell r="F502">
            <v>0</v>
          </cell>
          <cell r="R502">
            <v>-8471</v>
          </cell>
          <cell r="S502" t="str">
            <v>Texas</v>
          </cell>
          <cell r="T502" t="str">
            <v>TEXASED</v>
          </cell>
          <cell r="U502" t="str">
            <v>ERCOT</v>
          </cell>
          <cell r="V502" t="str">
            <v>ERCOT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R503">
            <v>0</v>
          </cell>
          <cell r="S503" t="str">
            <v>Texas</v>
          </cell>
          <cell r="T503" t="str">
            <v>AQUILAC1</v>
          </cell>
          <cell r="U503" t="str">
            <v>ERCOT</v>
          </cell>
          <cell r="V503" t="str">
            <v>ERCOT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R504">
            <v>0</v>
          </cell>
          <cell r="S504" t="str">
            <v>Texas</v>
          </cell>
          <cell r="T504" t="str">
            <v>AQUILAC2</v>
          </cell>
          <cell r="U504" t="str">
            <v>ERCOT</v>
          </cell>
          <cell r="V504" t="str">
            <v>ERCOT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R505">
            <v>0</v>
          </cell>
          <cell r="S505" t="str">
            <v>Texas</v>
          </cell>
          <cell r="T505" t="str">
            <v>AQUILAC3</v>
          </cell>
          <cell r="U505" t="str">
            <v>ERCOT</v>
          </cell>
          <cell r="V505" t="str">
            <v>ERCOT</v>
          </cell>
          <cell r="W505" t="str">
            <v>Power</v>
          </cell>
          <cell r="X505" t="str">
            <v>Texas Structured</v>
          </cell>
          <cell r="Y505" t="str">
            <v>Texas</v>
          </cell>
        </row>
        <row r="506">
          <cell r="A506" t="str">
            <v>CLRLAKE</v>
          </cell>
          <cell r="B506">
            <v>5431110</v>
          </cell>
          <cell r="D506">
            <v>5431110</v>
          </cell>
          <cell r="E506">
            <v>0</v>
          </cell>
          <cell r="F506">
            <v>0</v>
          </cell>
          <cell r="M506">
            <v>-773837</v>
          </cell>
          <cell r="N506">
            <v>696638.2</v>
          </cell>
          <cell r="O506">
            <v>77199</v>
          </cell>
          <cell r="R506">
            <v>5431110.2000000002</v>
          </cell>
          <cell r="S506" t="str">
            <v>Texas</v>
          </cell>
          <cell r="T506" t="str">
            <v>CLRLAKE</v>
          </cell>
          <cell r="U506" t="str">
            <v>ERCOT</v>
          </cell>
          <cell r="V506" t="str">
            <v>ERCOT</v>
          </cell>
          <cell r="W506" t="str">
            <v>Power</v>
          </cell>
          <cell r="X506" t="str">
            <v>Texas Structured</v>
          </cell>
          <cell r="Y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R507">
            <v>0</v>
          </cell>
          <cell r="S507" t="str">
            <v>Texas</v>
          </cell>
          <cell r="T507" t="str">
            <v>ENRONUBU</v>
          </cell>
          <cell r="U507" t="str">
            <v>ERCOT</v>
          </cell>
          <cell r="V507" t="str">
            <v>ERCOT</v>
          </cell>
          <cell r="W507" t="str">
            <v>Power</v>
          </cell>
          <cell r="X507" t="str">
            <v>Texas Structured</v>
          </cell>
          <cell r="Y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R508">
            <v>0</v>
          </cell>
          <cell r="S508" t="str">
            <v>Texas</v>
          </cell>
          <cell r="T508" t="str">
            <v>LAMAR</v>
          </cell>
          <cell r="U508" t="str">
            <v>ERCOT</v>
          </cell>
          <cell r="V508" t="str">
            <v>ERCOT</v>
          </cell>
          <cell r="W508" t="str">
            <v>Power</v>
          </cell>
          <cell r="X508" t="str">
            <v>Texas Structured</v>
          </cell>
          <cell r="Y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Texas</v>
          </cell>
          <cell r="T509" t="str">
            <v>SWEENY</v>
          </cell>
          <cell r="U509" t="str">
            <v>ERCOT</v>
          </cell>
          <cell r="V509" t="str">
            <v>ERCOT</v>
          </cell>
          <cell r="W509" t="str">
            <v>Power</v>
          </cell>
          <cell r="X509" t="str">
            <v>Texas Structured</v>
          </cell>
          <cell r="Y509" t="str">
            <v>Texas</v>
          </cell>
        </row>
        <row r="510">
          <cell r="A510" t="str">
            <v>TNMPLOAD</v>
          </cell>
          <cell r="B510">
            <v>-9933089</v>
          </cell>
          <cell r="D510">
            <v>-9933089</v>
          </cell>
          <cell r="E510">
            <v>0</v>
          </cell>
          <cell r="F510">
            <v>0</v>
          </cell>
          <cell r="M510">
            <v>-29477</v>
          </cell>
          <cell r="N510">
            <v>-121724.59</v>
          </cell>
          <cell r="O510">
            <v>151202</v>
          </cell>
          <cell r="R510">
            <v>-9933088.5899999999</v>
          </cell>
          <cell r="S510" t="str">
            <v>Texas</v>
          </cell>
          <cell r="T510" t="str">
            <v>TNMPLOAD</v>
          </cell>
          <cell r="U510" t="str">
            <v>ERCOT</v>
          </cell>
          <cell r="V510" t="str">
            <v>ERCOT</v>
          </cell>
          <cell r="W510" t="str">
            <v>Power</v>
          </cell>
          <cell r="X510" t="str">
            <v>Texas Structured</v>
          </cell>
          <cell r="Y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Texas</v>
          </cell>
          <cell r="T511" t="str">
            <v>GLOLOAD</v>
          </cell>
          <cell r="U511" t="str">
            <v>ERCOT</v>
          </cell>
          <cell r="V511" t="str">
            <v>ERCOT</v>
          </cell>
          <cell r="W511" t="str">
            <v>Power</v>
          </cell>
          <cell r="X511" t="str">
            <v>Texas Structured</v>
          </cell>
          <cell r="Y511" t="str">
            <v>Texas</v>
          </cell>
        </row>
        <row r="512">
          <cell r="A512" t="str">
            <v>GLOLOAD2</v>
          </cell>
          <cell r="B512">
            <v>-167645</v>
          </cell>
          <cell r="D512">
            <v>-167645</v>
          </cell>
          <cell r="E512">
            <v>0</v>
          </cell>
          <cell r="F512">
            <v>0</v>
          </cell>
          <cell r="P512">
            <v>167645</v>
          </cell>
          <cell r="R512">
            <v>0</v>
          </cell>
          <cell r="S512" t="str">
            <v>Texas</v>
          </cell>
          <cell r="T512" t="str">
            <v>GLOLOAD2</v>
          </cell>
          <cell r="U512" t="str">
            <v>ERCOT</v>
          </cell>
          <cell r="V512" t="str">
            <v>ERCOT</v>
          </cell>
          <cell r="W512" t="str">
            <v>Power</v>
          </cell>
          <cell r="X512" t="str">
            <v>Texas Structured</v>
          </cell>
          <cell r="Y512" t="str">
            <v>Texas</v>
          </cell>
        </row>
        <row r="513">
          <cell r="A513" t="str">
            <v>TEXAS2ED</v>
          </cell>
          <cell r="B513">
            <v>674</v>
          </cell>
          <cell r="D513">
            <v>674</v>
          </cell>
          <cell r="E513">
            <v>0</v>
          </cell>
          <cell r="F513">
            <v>0</v>
          </cell>
          <cell r="R513">
            <v>674</v>
          </cell>
          <cell r="S513" t="str">
            <v>Texas</v>
          </cell>
          <cell r="T513" t="str">
            <v>TEXAS2ED</v>
          </cell>
          <cell r="W513" t="str">
            <v>Power</v>
          </cell>
          <cell r="X513" t="str">
            <v>Texas Structured</v>
          </cell>
          <cell r="Y513" t="str">
            <v>Texas</v>
          </cell>
        </row>
        <row r="514">
          <cell r="A514" t="str">
            <v>TXAUCT</v>
          </cell>
          <cell r="B514">
            <v>336735</v>
          </cell>
          <cell r="D514">
            <v>336735</v>
          </cell>
          <cell r="E514">
            <v>0</v>
          </cell>
          <cell r="F514">
            <v>0</v>
          </cell>
          <cell r="M514">
            <v>-317921</v>
          </cell>
          <cell r="N514">
            <v>316031.59999999998</v>
          </cell>
          <cell r="O514">
            <v>0</v>
          </cell>
          <cell r="R514">
            <v>334845.59999999998</v>
          </cell>
          <cell r="S514" t="str">
            <v>Texas</v>
          </cell>
          <cell r="T514" t="str">
            <v>TXAUCT</v>
          </cell>
          <cell r="W514" t="str">
            <v>Power</v>
          </cell>
          <cell r="X514" t="str">
            <v>Texas Structured</v>
          </cell>
          <cell r="Y514" t="str">
            <v>Texas</v>
          </cell>
        </row>
        <row r="515">
          <cell r="A515" t="str">
            <v>LCRALOAD</v>
          </cell>
          <cell r="B515">
            <v>-1479503</v>
          </cell>
          <cell r="D515">
            <v>-1479503</v>
          </cell>
          <cell r="E515">
            <v>0</v>
          </cell>
          <cell r="F515">
            <v>0</v>
          </cell>
          <cell r="M515">
            <v>486419</v>
          </cell>
          <cell r="N515">
            <v>-458180.05</v>
          </cell>
          <cell r="O515">
            <v>-44208</v>
          </cell>
          <cell r="R515">
            <v>-1495472.05</v>
          </cell>
          <cell r="S515" t="str">
            <v>Texas</v>
          </cell>
          <cell r="T515" t="str">
            <v>LCRALOAD</v>
          </cell>
          <cell r="W515" t="str">
            <v>Power</v>
          </cell>
          <cell r="X515" t="str">
            <v>Texas Structured</v>
          </cell>
          <cell r="Y515" t="str">
            <v>Texas</v>
          </cell>
        </row>
        <row r="516">
          <cell r="A516" t="str">
            <v>FCLOAD</v>
          </cell>
          <cell r="B516">
            <v>-4637310</v>
          </cell>
          <cell r="D516">
            <v>-4637310</v>
          </cell>
          <cell r="E516">
            <v>0</v>
          </cell>
          <cell r="F516">
            <v>0</v>
          </cell>
          <cell r="M516">
            <v>2465736</v>
          </cell>
          <cell r="N516">
            <v>-2476848.7999999998</v>
          </cell>
          <cell r="O516">
            <v>11113</v>
          </cell>
          <cell r="R516">
            <v>-4637309.8</v>
          </cell>
          <cell r="S516" t="str">
            <v>Texas</v>
          </cell>
          <cell r="T516" t="str">
            <v>FCLOAD</v>
          </cell>
          <cell r="W516" t="str">
            <v>Power</v>
          </cell>
          <cell r="X516" t="str">
            <v>Texas Structured</v>
          </cell>
          <cell r="Y516" t="str">
            <v>Texas</v>
          </cell>
        </row>
        <row r="517">
          <cell r="A517" t="str">
            <v>TEXAS3ED</v>
          </cell>
          <cell r="B517">
            <v>-3735</v>
          </cell>
          <cell r="D517">
            <v>-3735</v>
          </cell>
          <cell r="E517">
            <v>0</v>
          </cell>
          <cell r="F517">
            <v>0</v>
          </cell>
          <cell r="R517">
            <v>-3735</v>
          </cell>
          <cell r="S517" t="str">
            <v>Texas</v>
          </cell>
          <cell r="T517" t="str">
            <v>TEXAS3ED</v>
          </cell>
          <cell r="W517" t="str">
            <v>Power</v>
          </cell>
          <cell r="X517" t="str">
            <v>Texas Structured</v>
          </cell>
          <cell r="Y517" t="str">
            <v>Texas</v>
          </cell>
        </row>
        <row r="518">
          <cell r="A518" t="str">
            <v>VDCASH</v>
          </cell>
          <cell r="B518">
            <v>-1943</v>
          </cell>
          <cell r="D518">
            <v>-1943</v>
          </cell>
          <cell r="E518">
            <v>-115.97</v>
          </cell>
          <cell r="F518">
            <v>0</v>
          </cell>
          <cell r="M518">
            <v>-18756</v>
          </cell>
          <cell r="N518">
            <v>18772.259999999998</v>
          </cell>
          <cell r="O518">
            <v>0</v>
          </cell>
          <cell r="R518">
            <v>-2042.71</v>
          </cell>
          <cell r="S518" t="str">
            <v>Vaughn Davies</v>
          </cell>
          <cell r="T518" t="str">
            <v>VDCASH</v>
          </cell>
          <cell r="W518" t="str">
            <v>Power</v>
          </cell>
          <cell r="X518" t="str">
            <v>Other</v>
          </cell>
          <cell r="Y518" t="str">
            <v>Other</v>
          </cell>
        </row>
        <row r="519">
          <cell r="A519" t="str">
            <v>EPPV</v>
          </cell>
          <cell r="B519">
            <v>-616061</v>
          </cell>
          <cell r="D519">
            <v>-616061</v>
          </cell>
          <cell r="E519">
            <v>0</v>
          </cell>
          <cell r="F519">
            <v>0</v>
          </cell>
          <cell r="R519">
            <v>-616061</v>
          </cell>
          <cell r="S519" t="str">
            <v>West</v>
          </cell>
          <cell r="T519" t="str">
            <v>EPPV</v>
          </cell>
          <cell r="U519" t="str">
            <v>PV</v>
          </cell>
          <cell r="V519" t="str">
            <v>PV</v>
          </cell>
          <cell r="W519" t="str">
            <v>Power</v>
          </cell>
          <cell r="X519" t="str">
            <v>West Structured</v>
          </cell>
          <cell r="Y519" t="str">
            <v>West</v>
          </cell>
        </row>
        <row r="520">
          <cell r="A520" t="str">
            <v>SPWEST</v>
          </cell>
          <cell r="B520">
            <v>104347</v>
          </cell>
          <cell r="D520">
            <v>104347</v>
          </cell>
          <cell r="E520">
            <v>0</v>
          </cell>
          <cell r="F520">
            <v>0</v>
          </cell>
          <cell r="R520">
            <v>104347</v>
          </cell>
          <cell r="S520" t="str">
            <v>West</v>
          </cell>
          <cell r="T520" t="str">
            <v>SPWEST</v>
          </cell>
          <cell r="U520" t="str">
            <v>PV</v>
          </cell>
          <cell r="V520" t="str">
            <v>PV</v>
          </cell>
          <cell r="W520" t="str">
            <v>Power</v>
          </cell>
          <cell r="X520" t="str">
            <v>West Structured</v>
          </cell>
          <cell r="Y520" t="str">
            <v>West</v>
          </cell>
        </row>
        <row r="521">
          <cell r="A521" t="str">
            <v>WHDESOUT</v>
          </cell>
          <cell r="B521">
            <v>-137847</v>
          </cell>
          <cell r="D521">
            <v>-137847</v>
          </cell>
          <cell r="E521">
            <v>0</v>
          </cell>
          <cell r="F521">
            <v>0</v>
          </cell>
          <cell r="R521">
            <v>-137847</v>
          </cell>
          <cell r="S521" t="str">
            <v>West</v>
          </cell>
          <cell r="T521" t="str">
            <v>WHDESOUT</v>
          </cell>
          <cell r="U521" t="str">
            <v>PV</v>
          </cell>
          <cell r="V521" t="str">
            <v>PV</v>
          </cell>
          <cell r="W521" t="str">
            <v>Power</v>
          </cell>
          <cell r="X521" t="str">
            <v>West Structured</v>
          </cell>
          <cell r="Y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R522">
            <v>0</v>
          </cell>
          <cell r="S522" t="str">
            <v>West</v>
          </cell>
          <cell r="T522" t="str">
            <v>WHDESREV</v>
          </cell>
          <cell r="U522" t="str">
            <v>PV</v>
          </cell>
          <cell r="V522" t="str">
            <v>PV</v>
          </cell>
          <cell r="W522" t="str">
            <v>Power</v>
          </cell>
          <cell r="X522" t="str">
            <v>West Structured</v>
          </cell>
          <cell r="Y522" t="str">
            <v>West</v>
          </cell>
        </row>
        <row r="523">
          <cell r="A523" t="str">
            <v>WHDESER</v>
          </cell>
          <cell r="B523">
            <v>501641</v>
          </cell>
          <cell r="D523">
            <v>501641</v>
          </cell>
          <cell r="E523">
            <v>0</v>
          </cell>
          <cell r="F523">
            <v>0</v>
          </cell>
          <cell r="R523">
            <v>501641</v>
          </cell>
          <cell r="S523" t="str">
            <v>West</v>
          </cell>
          <cell r="T523" t="str">
            <v>WHDESER</v>
          </cell>
          <cell r="U523" t="str">
            <v>PV</v>
          </cell>
          <cell r="V523" t="str">
            <v>PV</v>
          </cell>
          <cell r="W523" t="str">
            <v>Power</v>
          </cell>
          <cell r="X523" t="str">
            <v>West Structured</v>
          </cell>
          <cell r="Y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M524">
            <v>-1</v>
          </cell>
          <cell r="N524">
            <v>0</v>
          </cell>
          <cell r="O524">
            <v>0</v>
          </cell>
          <cell r="R524">
            <v>-1</v>
          </cell>
          <cell r="S524" t="str">
            <v>West</v>
          </cell>
          <cell r="T524" t="str">
            <v>EPSPOTMO</v>
          </cell>
          <cell r="U524" t="str">
            <v>PV</v>
          </cell>
          <cell r="V524" t="str">
            <v>PV</v>
          </cell>
          <cell r="W524" t="str">
            <v>Power</v>
          </cell>
          <cell r="X524" t="str">
            <v>West Structured</v>
          </cell>
          <cell r="Y524" t="str">
            <v>West</v>
          </cell>
        </row>
        <row r="525">
          <cell r="A525" t="str">
            <v>WSED</v>
          </cell>
          <cell r="B525">
            <v>-9855</v>
          </cell>
          <cell r="D525">
            <v>-9855</v>
          </cell>
          <cell r="E525">
            <v>0</v>
          </cell>
          <cell r="F525">
            <v>0</v>
          </cell>
          <cell r="R525">
            <v>-9855</v>
          </cell>
          <cell r="S525" t="str">
            <v>West</v>
          </cell>
          <cell r="T525" t="str">
            <v>WSED</v>
          </cell>
          <cell r="U525" t="str">
            <v>PV</v>
          </cell>
          <cell r="V525" t="str">
            <v>PV</v>
          </cell>
          <cell r="W525" t="str">
            <v>Power</v>
          </cell>
          <cell r="X525" t="str">
            <v>West Structured</v>
          </cell>
          <cell r="Y525" t="str">
            <v>West</v>
          </cell>
        </row>
        <row r="526">
          <cell r="A526" t="str">
            <v>EPHD</v>
          </cell>
          <cell r="B526">
            <v>106254</v>
          </cell>
          <cell r="D526">
            <v>106254</v>
          </cell>
          <cell r="E526">
            <v>0</v>
          </cell>
          <cell r="F526">
            <v>0</v>
          </cell>
          <cell r="R526">
            <v>106254</v>
          </cell>
          <cell r="S526" t="str">
            <v>West</v>
          </cell>
          <cell r="T526" t="str">
            <v>EPHD</v>
          </cell>
          <cell r="U526" t="str">
            <v>PV</v>
          </cell>
          <cell r="V526" t="str">
            <v>PV</v>
          </cell>
          <cell r="W526" t="str">
            <v>Power</v>
          </cell>
          <cell r="X526" t="str">
            <v>West Structured</v>
          </cell>
          <cell r="Y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R527">
            <v>0</v>
          </cell>
          <cell r="S527" t="str">
            <v>West</v>
          </cell>
          <cell r="T527" t="str">
            <v>WSPNLXFR</v>
          </cell>
          <cell r="U527" t="str">
            <v>PV</v>
          </cell>
          <cell r="V527" t="str">
            <v>PV</v>
          </cell>
          <cell r="W527" t="str">
            <v>Power</v>
          </cell>
          <cell r="X527" t="str">
            <v>West Structured</v>
          </cell>
          <cell r="Y527" t="str">
            <v>West</v>
          </cell>
        </row>
        <row r="528">
          <cell r="A528" t="str">
            <v>WS2ED</v>
          </cell>
          <cell r="B528">
            <v>1959</v>
          </cell>
          <cell r="D528">
            <v>1959</v>
          </cell>
          <cell r="E528">
            <v>0</v>
          </cell>
          <cell r="F528">
            <v>0</v>
          </cell>
          <cell r="R528">
            <v>1959</v>
          </cell>
          <cell r="S528" t="str">
            <v>West</v>
          </cell>
          <cell r="T528" t="str">
            <v>WS2ED</v>
          </cell>
          <cell r="W528" t="str">
            <v>Power</v>
          </cell>
          <cell r="X528" t="str">
            <v>West Structured</v>
          </cell>
          <cell r="Y528" t="str">
            <v>West</v>
          </cell>
        </row>
      </sheetData>
      <sheetData sheetId="23" refreshError="1">
        <row r="5">
          <cell r="A5" t="str">
            <v>Book</v>
          </cell>
          <cell r="B5">
            <v>37327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Prev Marks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10577</v>
          </cell>
          <cell r="C6">
            <v>10577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20632</v>
          </cell>
          <cell r="C7">
            <v>-20632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2481256</v>
          </cell>
          <cell r="C8">
            <v>-2481256</v>
          </cell>
          <cell r="D8">
            <v>0</v>
          </cell>
          <cell r="E8">
            <v>-124.75</v>
          </cell>
          <cell r="F8">
            <v>0</v>
          </cell>
          <cell r="I8">
            <v>-88493</v>
          </cell>
          <cell r="P8">
            <v>-88617.75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14848</v>
          </cell>
          <cell r="C9">
            <v>14848</v>
          </cell>
          <cell r="D9">
            <v>0</v>
          </cell>
          <cell r="E9">
            <v>0</v>
          </cell>
          <cell r="F9">
            <v>0</v>
          </cell>
          <cell r="I9">
            <v>368678</v>
          </cell>
          <cell r="P9">
            <v>36867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52176</v>
          </cell>
          <cell r="C10">
            <v>52176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6378805</v>
          </cell>
          <cell r="C11">
            <v>6378805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-8</v>
          </cell>
          <cell r="C15">
            <v>8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-8</v>
          </cell>
          <cell r="C16">
            <v>8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23937</v>
          </cell>
          <cell r="C17">
            <v>23937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18311</v>
          </cell>
          <cell r="C18">
            <v>18311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-2</v>
          </cell>
          <cell r="C20">
            <v>2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-1</v>
          </cell>
          <cell r="C46">
            <v>1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-4</v>
          </cell>
          <cell r="C47">
            <v>4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304491</v>
          </cell>
          <cell r="C51">
            <v>304491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-2</v>
          </cell>
          <cell r="C52">
            <v>2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-2</v>
          </cell>
          <cell r="C53">
            <v>2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-1</v>
          </cell>
          <cell r="C55">
            <v>1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-1</v>
          </cell>
          <cell r="C56">
            <v>1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168717</v>
          </cell>
          <cell r="C60">
            <v>168717</v>
          </cell>
          <cell r="D60">
            <v>0</v>
          </cell>
          <cell r="E60">
            <v>0</v>
          </cell>
          <cell r="F60">
            <v>0</v>
          </cell>
          <cell r="I60">
            <v>22572.71</v>
          </cell>
          <cell r="P60">
            <v>22572.71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6398</v>
          </cell>
          <cell r="D61">
            <v>-6398</v>
          </cell>
          <cell r="E61">
            <v>0</v>
          </cell>
          <cell r="F61">
            <v>0</v>
          </cell>
          <cell r="P61">
            <v>-6398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5272</v>
          </cell>
          <cell r="D64">
            <v>-5272</v>
          </cell>
          <cell r="E64">
            <v>0</v>
          </cell>
          <cell r="F64">
            <v>0</v>
          </cell>
          <cell r="P64">
            <v>-5272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2336</v>
          </cell>
          <cell r="D65">
            <v>-2336</v>
          </cell>
          <cell r="E65">
            <v>0</v>
          </cell>
          <cell r="F65">
            <v>0</v>
          </cell>
          <cell r="P65">
            <v>-2336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1573595</v>
          </cell>
          <cell r="D70">
            <v>1573595</v>
          </cell>
          <cell r="E70">
            <v>0</v>
          </cell>
          <cell r="F70">
            <v>0</v>
          </cell>
          <cell r="P70">
            <v>1573595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3395</v>
          </cell>
          <cell r="D71">
            <v>3395</v>
          </cell>
          <cell r="E71">
            <v>0</v>
          </cell>
          <cell r="F71">
            <v>0</v>
          </cell>
          <cell r="P71">
            <v>3395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-34</v>
          </cell>
          <cell r="D73">
            <v>-34</v>
          </cell>
          <cell r="E73">
            <v>0</v>
          </cell>
          <cell r="F73">
            <v>0</v>
          </cell>
          <cell r="P73">
            <v>-34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P74">
            <v>0</v>
          </cell>
          <cell r="Q74" t="str">
            <v>PJM</v>
          </cell>
          <cell r="R74" t="str">
            <v>BBFTR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SPPJM</v>
          </cell>
          <cell r="B75">
            <v>-1465528</v>
          </cell>
          <cell r="D75">
            <v>-1465528</v>
          </cell>
          <cell r="E75">
            <v>-37476</v>
          </cell>
          <cell r="F75">
            <v>0</v>
          </cell>
          <cell r="P75">
            <v>-1503004</v>
          </cell>
          <cell r="Q75" t="str">
            <v>PJM FE</v>
          </cell>
          <cell r="R75" t="str">
            <v>SP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SPFEPJM</v>
          </cell>
          <cell r="B76">
            <v>780012</v>
          </cell>
          <cell r="D76">
            <v>780012</v>
          </cell>
          <cell r="E76">
            <v>0</v>
          </cell>
          <cell r="F76">
            <v>0</v>
          </cell>
          <cell r="O76">
            <v>153000</v>
          </cell>
          <cell r="P76">
            <v>933012</v>
          </cell>
          <cell r="Q76" t="str">
            <v>PJM FE</v>
          </cell>
          <cell r="R76" t="str">
            <v>SPFE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PJM2ed</v>
          </cell>
          <cell r="B77">
            <v>-181084</v>
          </cell>
          <cell r="D77">
            <v>-181084</v>
          </cell>
          <cell r="E77">
            <v>0</v>
          </cell>
          <cell r="F77">
            <v>0</v>
          </cell>
          <cell r="N77">
            <v>-1330695</v>
          </cell>
          <cell r="P77">
            <v>-1511779</v>
          </cell>
          <cell r="Q77" t="str">
            <v>PJM FE</v>
          </cell>
          <cell r="R77" t="str">
            <v>PJM2ed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SEPJM</v>
          </cell>
          <cell r="B78">
            <v>424955</v>
          </cell>
          <cell r="D78">
            <v>424955</v>
          </cell>
          <cell r="E78">
            <v>0</v>
          </cell>
          <cell r="F78">
            <v>0</v>
          </cell>
          <cell r="O78">
            <v>-412110</v>
          </cell>
          <cell r="P78">
            <v>12845</v>
          </cell>
          <cell r="Q78" t="str">
            <v>PJM Str</v>
          </cell>
          <cell r="R78" t="str">
            <v>SE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MCARMSTR</v>
          </cell>
          <cell r="B79">
            <v>178113</v>
          </cell>
          <cell r="D79">
            <v>178113</v>
          </cell>
          <cell r="E79">
            <v>0</v>
          </cell>
          <cell r="F79">
            <v>0</v>
          </cell>
          <cell r="P79">
            <v>178113</v>
          </cell>
          <cell r="Q79" t="str">
            <v>PJM Str</v>
          </cell>
          <cell r="R79" t="str">
            <v>MCARMSTR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ED</v>
          </cell>
          <cell r="B80">
            <v>19307</v>
          </cell>
          <cell r="D80">
            <v>19307</v>
          </cell>
          <cell r="E80">
            <v>0</v>
          </cell>
          <cell r="F80">
            <v>0</v>
          </cell>
          <cell r="P80">
            <v>19307</v>
          </cell>
          <cell r="Q80" t="str">
            <v>PJM Str</v>
          </cell>
          <cell r="R80" t="str">
            <v>PJMED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PWR</v>
          </cell>
          <cell r="B81">
            <v>482840</v>
          </cell>
          <cell r="D81">
            <v>482840</v>
          </cell>
          <cell r="E81">
            <v>0</v>
          </cell>
          <cell r="F81">
            <v>0</v>
          </cell>
          <cell r="P81">
            <v>482840</v>
          </cell>
          <cell r="Q81" t="str">
            <v>PJM Str</v>
          </cell>
          <cell r="R81" t="str">
            <v>PJMPWR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GAS</v>
          </cell>
          <cell r="B82">
            <v>100173</v>
          </cell>
          <cell r="D82">
            <v>100173</v>
          </cell>
          <cell r="E82">
            <v>0</v>
          </cell>
          <cell r="F82">
            <v>0</v>
          </cell>
          <cell r="P82">
            <v>100173</v>
          </cell>
          <cell r="Q82" t="str">
            <v>PJM Str</v>
          </cell>
          <cell r="R82" t="str">
            <v>PJMGAS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PJMOIL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BGE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LXFPJMM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1PNL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AMEREN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CAR</v>
          </cell>
          <cell r="S88" t="str">
            <v>ECAR</v>
          </cell>
          <cell r="T88" t="str">
            <v>ECAR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NTRG</v>
          </cell>
          <cell r="S89" t="str">
            <v>ENTERGY</v>
          </cell>
          <cell r="T89" t="str">
            <v>ENTERGY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EPOOL</v>
          </cell>
          <cell r="S90" t="str">
            <v>NEPOOL</v>
          </cell>
          <cell r="T90" t="str">
            <v>NEPOOL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YPP</v>
          </cell>
          <cell r="S91" t="str">
            <v>NY</v>
          </cell>
          <cell r="T91" t="str">
            <v>NY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SERC</v>
          </cell>
          <cell r="S92" t="str">
            <v>OTHER</v>
          </cell>
          <cell r="T92" t="str">
            <v>SERC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ECPJ</v>
          </cell>
          <cell r="B93">
            <v>8</v>
          </cell>
          <cell r="D93">
            <v>8</v>
          </cell>
          <cell r="P93">
            <v>8</v>
          </cell>
          <cell r="Q93" t="str">
            <v>MC</v>
          </cell>
          <cell r="R93" t="str">
            <v>MCSPECPJ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READ</v>
          </cell>
          <cell r="B94">
            <v>97</v>
          </cell>
          <cell r="D94">
            <v>97</v>
          </cell>
          <cell r="E94">
            <v>0</v>
          </cell>
          <cell r="F94">
            <v>0</v>
          </cell>
          <cell r="P94">
            <v>97</v>
          </cell>
          <cell r="Q94" t="str">
            <v>MC</v>
          </cell>
          <cell r="R94" t="str">
            <v>MCSPREAD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RR24</v>
          </cell>
          <cell r="B95">
            <v>45268</v>
          </cell>
          <cell r="D95">
            <v>45268</v>
          </cell>
          <cell r="E95">
            <v>-20</v>
          </cell>
          <cell r="F95">
            <v>3856.45</v>
          </cell>
          <cell r="P95">
            <v>49104.45</v>
          </cell>
          <cell r="Q95" t="str">
            <v>24east</v>
          </cell>
          <cell r="R95" t="str">
            <v>RR24</v>
          </cell>
          <cell r="S95" t="str">
            <v>NY</v>
          </cell>
          <cell r="T95" t="str">
            <v>NY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east</v>
          </cell>
          <cell r="R96" t="str">
            <v>MC24HR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LG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SH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AF24WEST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MH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EP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WEST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</v>
          </cell>
          <cell r="B103">
            <v>117</v>
          </cell>
          <cell r="D103">
            <v>117</v>
          </cell>
          <cell r="E103">
            <v>-50</v>
          </cell>
          <cell r="F103">
            <v>0</v>
          </cell>
          <cell r="P103">
            <v>67</v>
          </cell>
          <cell r="Q103" t="str">
            <v>24west</v>
          </cell>
          <cell r="R103" t="str">
            <v>WEST24</v>
          </cell>
          <cell r="S103" t="str">
            <v>COB</v>
          </cell>
          <cell r="T103" t="str">
            <v>COB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APCASH</v>
          </cell>
          <cell r="B104">
            <v>-8379</v>
          </cell>
          <cell r="D104">
            <v>-8379</v>
          </cell>
          <cell r="E104">
            <v>-93.25</v>
          </cell>
          <cell r="F104">
            <v>0</v>
          </cell>
          <cell r="P104">
            <v>-8472.25</v>
          </cell>
          <cell r="Q104" t="str">
            <v>Allen Pershing</v>
          </cell>
          <cell r="R104" t="str">
            <v>APCASH</v>
          </cell>
          <cell r="U104" t="str">
            <v>Power</v>
          </cell>
          <cell r="V104" t="str">
            <v>Other</v>
          </cell>
          <cell r="W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P105">
            <v>-1</v>
          </cell>
          <cell r="Q105" t="str">
            <v>BA</v>
          </cell>
          <cell r="R105" t="str">
            <v>BANEPOOL</v>
          </cell>
          <cell r="S105" t="str">
            <v>NEPOOL</v>
          </cell>
          <cell r="T105" t="str">
            <v>NEPOOL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P106">
            <v>0</v>
          </cell>
          <cell r="Q106" t="str">
            <v>BA</v>
          </cell>
          <cell r="R106" t="str">
            <v>BANG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YPP</v>
          </cell>
          <cell r="B107">
            <v>4649</v>
          </cell>
          <cell r="D107">
            <v>4649</v>
          </cell>
          <cell r="E107">
            <v>0</v>
          </cell>
          <cell r="F107">
            <v>4.18</v>
          </cell>
          <cell r="P107">
            <v>4653.18</v>
          </cell>
          <cell r="Q107" t="str">
            <v>BA</v>
          </cell>
          <cell r="R107" t="str">
            <v>BANYPP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ED</v>
          </cell>
          <cell r="B108">
            <v>29</v>
          </cell>
          <cell r="D108">
            <v>29</v>
          </cell>
          <cell r="E108">
            <v>0</v>
          </cell>
          <cell r="F108">
            <v>0</v>
          </cell>
          <cell r="P108">
            <v>29</v>
          </cell>
          <cell r="Q108" t="str">
            <v>BA</v>
          </cell>
          <cell r="R108" t="str">
            <v>BAED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JM</v>
          </cell>
          <cell r="B109">
            <v>17</v>
          </cell>
          <cell r="D109">
            <v>17</v>
          </cell>
          <cell r="E109">
            <v>0</v>
          </cell>
          <cell r="F109">
            <v>0</v>
          </cell>
          <cell r="P109">
            <v>17</v>
          </cell>
          <cell r="Q109" t="str">
            <v>BA</v>
          </cell>
          <cell r="R109" t="str">
            <v>BAPJM</v>
          </cell>
          <cell r="S109" t="str">
            <v>PJM</v>
          </cell>
          <cell r="T109" t="str">
            <v>PJM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BAPNLXFR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MCHQ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CIN</v>
          </cell>
          <cell r="B112">
            <v>-1</v>
          </cell>
          <cell r="D112">
            <v>-1</v>
          </cell>
          <cell r="E112">
            <v>0</v>
          </cell>
          <cell r="F112">
            <v>0</v>
          </cell>
          <cell r="P112">
            <v>-1</v>
          </cell>
          <cell r="Q112" t="str">
            <v>BA</v>
          </cell>
          <cell r="R112" t="str">
            <v>BACIN</v>
          </cell>
          <cell r="U112" t="str">
            <v>Power</v>
          </cell>
          <cell r="V112" t="str">
            <v>MidCon Trading</v>
          </cell>
          <cell r="W112" t="str">
            <v>MidCon</v>
          </cell>
        </row>
        <row r="113">
          <cell r="A113" t="str">
            <v>BACASH</v>
          </cell>
          <cell r="B113">
            <v>38</v>
          </cell>
          <cell r="D113">
            <v>38</v>
          </cell>
          <cell r="E113">
            <v>0</v>
          </cell>
          <cell r="F113">
            <v>0</v>
          </cell>
          <cell r="P113">
            <v>38</v>
          </cell>
          <cell r="Q113" t="str">
            <v>BA</v>
          </cell>
          <cell r="R113" t="str">
            <v>BACASH</v>
          </cell>
          <cell r="U113" t="str">
            <v>Power</v>
          </cell>
          <cell r="V113" t="str">
            <v>Other</v>
          </cell>
          <cell r="W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COB</v>
          </cell>
          <cell r="S114" t="str">
            <v>COB</v>
          </cell>
          <cell r="T114" t="str">
            <v>COB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ED</v>
          </cell>
          <cell r="S115" t="str">
            <v>PV</v>
          </cell>
          <cell r="T115" t="str">
            <v>PV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SO2</v>
          </cell>
          <cell r="B116">
            <v>-1955</v>
          </cell>
          <cell r="D116">
            <v>-1955</v>
          </cell>
          <cell r="E116">
            <v>-1000</v>
          </cell>
          <cell r="F116">
            <v>0</v>
          </cell>
          <cell r="P116">
            <v>-2955</v>
          </cell>
          <cell r="Q116" t="str">
            <v>BH</v>
          </cell>
          <cell r="R116" t="str">
            <v>BHSO2</v>
          </cell>
          <cell r="S116" t="str">
            <v>EMISSIONS</v>
          </cell>
          <cell r="T116" t="str">
            <v>EMISSIONS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PV</v>
          </cell>
          <cell r="B117">
            <v>3</v>
          </cell>
          <cell r="D117">
            <v>3</v>
          </cell>
          <cell r="E117">
            <v>0</v>
          </cell>
          <cell r="F117">
            <v>0</v>
          </cell>
          <cell r="P117">
            <v>3</v>
          </cell>
          <cell r="Q117" t="str">
            <v>BH</v>
          </cell>
          <cell r="R117" t="str">
            <v>BHPV</v>
          </cell>
          <cell r="S117" t="str">
            <v>PV</v>
          </cell>
          <cell r="T117" t="str">
            <v>PV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NOX</v>
          </cell>
          <cell r="B118">
            <v>-278</v>
          </cell>
          <cell r="D118">
            <v>-278</v>
          </cell>
          <cell r="E118">
            <v>0</v>
          </cell>
          <cell r="F118">
            <v>0</v>
          </cell>
          <cell r="P118">
            <v>-278</v>
          </cell>
          <cell r="Q118" t="str">
            <v>BH</v>
          </cell>
          <cell r="R118" t="str">
            <v>BHNOX</v>
          </cell>
          <cell r="S118" t="str">
            <v>EMISSIONS</v>
          </cell>
          <cell r="T118" t="str">
            <v>EMISSIONS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TRANS</v>
          </cell>
          <cell r="S119" t="str">
            <v>PV</v>
          </cell>
          <cell r="T119" t="str">
            <v>PV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PNLXFR</v>
          </cell>
          <cell r="S120" t="str">
            <v>NY</v>
          </cell>
          <cell r="T120" t="str">
            <v>NY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RRNOX</v>
          </cell>
          <cell r="B121">
            <v>13</v>
          </cell>
          <cell r="D121">
            <v>13</v>
          </cell>
          <cell r="E121">
            <v>0</v>
          </cell>
          <cell r="F121">
            <v>0</v>
          </cell>
          <cell r="P121">
            <v>13</v>
          </cell>
          <cell r="Q121" t="str">
            <v>BH</v>
          </cell>
          <cell r="R121" t="str">
            <v>RR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PJM</v>
          </cell>
          <cell r="B122">
            <v>-85</v>
          </cell>
          <cell r="D122">
            <v>-85</v>
          </cell>
          <cell r="E122">
            <v>0</v>
          </cell>
          <cell r="F122">
            <v>0</v>
          </cell>
          <cell r="P122">
            <v>-85</v>
          </cell>
          <cell r="Q122" t="str">
            <v>BH</v>
          </cell>
          <cell r="R122" t="str">
            <v>BHPJM</v>
          </cell>
          <cell r="S122" t="str">
            <v>PJM</v>
          </cell>
          <cell r="T122" t="str">
            <v>PJM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G</v>
          </cell>
          <cell r="B123">
            <v>-8391</v>
          </cell>
          <cell r="D123">
            <v>-8391</v>
          </cell>
          <cell r="E123">
            <v>0</v>
          </cell>
          <cell r="F123">
            <v>0</v>
          </cell>
          <cell r="P123">
            <v>-8391</v>
          </cell>
          <cell r="Q123" t="str">
            <v>BH</v>
          </cell>
          <cell r="R123" t="str">
            <v>BHNG</v>
          </cell>
          <cell r="S123" t="str">
            <v>NG/FO/WTI</v>
          </cell>
          <cell r="T123" t="str">
            <v>NAT GAS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NYPP</v>
          </cell>
          <cell r="S124" t="str">
            <v>NY</v>
          </cell>
          <cell r="T124" t="str">
            <v>NY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ECAR</v>
          </cell>
          <cell r="S125" t="str">
            <v>ECAR</v>
          </cell>
          <cell r="T125" t="str">
            <v>ECAR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NEPOOL</v>
          </cell>
          <cell r="S126" t="str">
            <v>NEPOOL</v>
          </cell>
          <cell r="T126" t="str">
            <v>NEPOOL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WTHR</v>
          </cell>
          <cell r="B127">
            <v>54542</v>
          </cell>
          <cell r="D127">
            <v>54542</v>
          </cell>
          <cell r="E127">
            <v>0</v>
          </cell>
          <cell r="F127">
            <v>0</v>
          </cell>
          <cell r="J127">
            <v>-54542</v>
          </cell>
          <cell r="O127">
            <v>0</v>
          </cell>
          <cell r="P127">
            <v>0</v>
          </cell>
          <cell r="Q127" t="str">
            <v>BH</v>
          </cell>
          <cell r="R127" t="str">
            <v>BHWTHR</v>
          </cell>
          <cell r="S127" t="str">
            <v>other</v>
          </cell>
          <cell r="T127" t="str">
            <v>other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PACCRP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MWEST</v>
          </cell>
          <cell r="B129">
            <v>-10181</v>
          </cell>
          <cell r="D129">
            <v>-10181</v>
          </cell>
          <cell r="E129">
            <v>-870.86</v>
          </cell>
          <cell r="F129">
            <v>0</v>
          </cell>
          <cell r="P129">
            <v>-11051.86</v>
          </cell>
          <cell r="Q129" t="str">
            <v>BM</v>
          </cell>
          <cell r="R129" t="str">
            <v>BMWEST</v>
          </cell>
          <cell r="S129" t="str">
            <v>PV</v>
          </cell>
          <cell r="T129" t="str">
            <v>PV</v>
          </cell>
          <cell r="U129" t="str">
            <v>Power</v>
          </cell>
          <cell r="V129" t="str">
            <v>West Trading</v>
          </cell>
          <cell r="W129" t="str">
            <v>West</v>
          </cell>
        </row>
        <row r="130">
          <cell r="A130" t="str">
            <v>SPCOMED</v>
          </cell>
          <cell r="B130">
            <v>-50</v>
          </cell>
          <cell r="D130">
            <v>-50</v>
          </cell>
          <cell r="E130">
            <v>0</v>
          </cell>
          <cell r="F130">
            <v>0</v>
          </cell>
          <cell r="P130">
            <v>-50</v>
          </cell>
          <cell r="Q130" t="str">
            <v>BR</v>
          </cell>
          <cell r="R130" t="str">
            <v>SPCOM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MIDCONED</v>
          </cell>
          <cell r="B131">
            <v>614</v>
          </cell>
          <cell r="D131">
            <v>614</v>
          </cell>
          <cell r="E131">
            <v>0</v>
          </cell>
          <cell r="F131">
            <v>0</v>
          </cell>
          <cell r="P131">
            <v>614</v>
          </cell>
          <cell r="Q131" t="str">
            <v>BR</v>
          </cell>
          <cell r="R131" t="str">
            <v>MIDCON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CAR</v>
          </cell>
          <cell r="B132">
            <v>1094</v>
          </cell>
          <cell r="D132">
            <v>1094</v>
          </cell>
          <cell r="E132">
            <v>0</v>
          </cell>
          <cell r="F132">
            <v>0</v>
          </cell>
          <cell r="P132">
            <v>1094</v>
          </cell>
          <cell r="Q132" t="str">
            <v>BR</v>
          </cell>
          <cell r="R132" t="str">
            <v>SPECAR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NTRG</v>
          </cell>
          <cell r="B133">
            <v>-151</v>
          </cell>
          <cell r="D133">
            <v>-151</v>
          </cell>
          <cell r="E133">
            <v>0</v>
          </cell>
          <cell r="F133">
            <v>0</v>
          </cell>
          <cell r="P133">
            <v>-151</v>
          </cell>
          <cell r="Q133" t="str">
            <v>BR</v>
          </cell>
          <cell r="R133" t="str">
            <v>SPENTRG</v>
          </cell>
          <cell r="S133" t="str">
            <v>ENTERGY</v>
          </cell>
          <cell r="T133" t="str">
            <v>ENTERGY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ECARCIN</v>
          </cell>
          <cell r="B134">
            <v>-880460</v>
          </cell>
          <cell r="D134">
            <v>-880460</v>
          </cell>
          <cell r="E134">
            <v>-4476</v>
          </cell>
          <cell r="F134">
            <v>0</v>
          </cell>
          <cell r="P134">
            <v>-884936</v>
          </cell>
          <cell r="Q134" t="str">
            <v>BR</v>
          </cell>
          <cell r="R134" t="str">
            <v>ECARCI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BM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ST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PPENT</v>
          </cell>
          <cell r="B137">
            <v>400509</v>
          </cell>
          <cell r="D137">
            <v>400509</v>
          </cell>
          <cell r="E137">
            <v>-88</v>
          </cell>
          <cell r="F137">
            <v>0</v>
          </cell>
          <cell r="P137">
            <v>400421</v>
          </cell>
          <cell r="Q137" t="str">
            <v>BR</v>
          </cell>
          <cell r="R137" t="str">
            <v>SPPENT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SOCO</v>
          </cell>
          <cell r="B138">
            <v>79360</v>
          </cell>
          <cell r="D138">
            <v>79360</v>
          </cell>
          <cell r="E138">
            <v>0</v>
          </cell>
          <cell r="F138">
            <v>0</v>
          </cell>
          <cell r="P138">
            <v>79360</v>
          </cell>
          <cell r="Q138" t="str">
            <v>BR</v>
          </cell>
          <cell r="R138" t="str">
            <v>SERCSOCO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TVA</v>
          </cell>
          <cell r="B139">
            <v>82192</v>
          </cell>
          <cell r="D139">
            <v>82192</v>
          </cell>
          <cell r="E139">
            <v>-48</v>
          </cell>
          <cell r="F139">
            <v>0</v>
          </cell>
          <cell r="P139">
            <v>82144</v>
          </cell>
          <cell r="Q139" t="str">
            <v>BR</v>
          </cell>
          <cell r="R139" t="str">
            <v>SERCTVA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MAINCE</v>
          </cell>
          <cell r="B140">
            <v>-14913</v>
          </cell>
          <cell r="D140">
            <v>-14913</v>
          </cell>
          <cell r="E140">
            <v>0</v>
          </cell>
          <cell r="P140">
            <v>-14913</v>
          </cell>
          <cell r="Q140" t="str">
            <v>BR</v>
          </cell>
          <cell r="R140" t="str">
            <v>MAINCE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LCMIDCON</v>
          </cell>
          <cell r="S141" t="str">
            <v>Nepool</v>
          </cell>
          <cell r="T141" t="str">
            <v>Nepool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MIDOPT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1PNL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PJM</v>
          </cell>
          <cell r="B144">
            <v>77</v>
          </cell>
          <cell r="D144">
            <v>77</v>
          </cell>
          <cell r="E144">
            <v>0</v>
          </cell>
          <cell r="F144">
            <v>0</v>
          </cell>
          <cell r="P144">
            <v>77</v>
          </cell>
          <cell r="Q144" t="str">
            <v>BR</v>
          </cell>
          <cell r="R144" t="str">
            <v>BRPJM</v>
          </cell>
          <cell r="U144" t="str">
            <v>Power</v>
          </cell>
          <cell r="V144" t="str">
            <v>PJM Trading</v>
          </cell>
          <cell r="W144" t="str">
            <v>PJM</v>
          </cell>
        </row>
        <row r="145">
          <cell r="A145" t="str">
            <v>ECGASHDG</v>
          </cell>
          <cell r="B145">
            <v>124</v>
          </cell>
          <cell r="D145">
            <v>124</v>
          </cell>
          <cell r="E145">
            <v>0</v>
          </cell>
          <cell r="F145">
            <v>0</v>
          </cell>
          <cell r="P145">
            <v>124</v>
          </cell>
          <cell r="Q145" t="str">
            <v>BR</v>
          </cell>
          <cell r="R145" t="str">
            <v>ECGASHDG</v>
          </cell>
          <cell r="S145" t="str">
            <v>ECAR</v>
          </cell>
          <cell r="T145" t="str">
            <v>ECAR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NYMEX</v>
          </cell>
          <cell r="B146">
            <v>1710</v>
          </cell>
          <cell r="D146">
            <v>1710</v>
          </cell>
          <cell r="E146">
            <v>0</v>
          </cell>
          <cell r="F146">
            <v>0</v>
          </cell>
          <cell r="P146">
            <v>1710</v>
          </cell>
          <cell r="Q146" t="str">
            <v>BR</v>
          </cell>
          <cell r="R146" t="str">
            <v>BRNYMEX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3ED</v>
          </cell>
          <cell r="B147">
            <v>2378</v>
          </cell>
          <cell r="D147">
            <v>2378</v>
          </cell>
          <cell r="E147">
            <v>0</v>
          </cell>
          <cell r="F147">
            <v>0</v>
          </cell>
          <cell r="P147">
            <v>2378</v>
          </cell>
          <cell r="Q147" t="str">
            <v>BR</v>
          </cell>
          <cell r="R147" t="str">
            <v>BR3ED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CMNEPOOL</v>
          </cell>
          <cell r="B148">
            <v>-67492</v>
          </cell>
          <cell r="D148">
            <v>-67492</v>
          </cell>
          <cell r="E148">
            <v>-1232</v>
          </cell>
          <cell r="F148">
            <v>0</v>
          </cell>
          <cell r="P148">
            <v>-68724</v>
          </cell>
          <cell r="Q148" t="str">
            <v>CM</v>
          </cell>
          <cell r="R148" t="str">
            <v>CMNEPOOL</v>
          </cell>
          <cell r="S148" t="str">
            <v>NEPOOL</v>
          </cell>
          <cell r="T148" t="str">
            <v>NEPOOL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P149">
            <v>0</v>
          </cell>
          <cell r="Q149" t="str">
            <v>CM</v>
          </cell>
          <cell r="R149" t="str">
            <v>CMNYPP</v>
          </cell>
          <cell r="S149" t="str">
            <v>NY</v>
          </cell>
          <cell r="T149" t="str">
            <v>NY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FUEL</v>
          </cell>
          <cell r="B150">
            <v>4</v>
          </cell>
          <cell r="D150">
            <v>4</v>
          </cell>
          <cell r="E150">
            <v>0</v>
          </cell>
          <cell r="F150">
            <v>0</v>
          </cell>
          <cell r="P150">
            <v>4</v>
          </cell>
          <cell r="Q150" t="str">
            <v>CM</v>
          </cell>
          <cell r="R150" t="str">
            <v>CMRBFUEL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NG</v>
          </cell>
          <cell r="B151">
            <v>-180078</v>
          </cell>
          <cell r="D151">
            <v>-180078</v>
          </cell>
          <cell r="E151">
            <v>1387.55</v>
          </cell>
          <cell r="F151">
            <v>0</v>
          </cell>
          <cell r="P151">
            <v>-178690.45</v>
          </cell>
          <cell r="Q151" t="str">
            <v>CM</v>
          </cell>
          <cell r="R151" t="str">
            <v>CMRBNG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P152">
            <v>0</v>
          </cell>
          <cell r="Q152" t="str">
            <v>CM</v>
          </cell>
          <cell r="R152" t="str">
            <v>CMRBPJM</v>
          </cell>
          <cell r="S152" t="str">
            <v>PJM</v>
          </cell>
          <cell r="T152" t="str">
            <v>PJM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CASH</v>
          </cell>
          <cell r="B153">
            <v>-15743</v>
          </cell>
          <cell r="D153">
            <v>-15743</v>
          </cell>
          <cell r="E153">
            <v>-72</v>
          </cell>
          <cell r="F153">
            <v>0</v>
          </cell>
          <cell r="P153">
            <v>-15815</v>
          </cell>
          <cell r="Q153" t="str">
            <v>CM</v>
          </cell>
          <cell r="R153" t="str">
            <v>CMCASH</v>
          </cell>
          <cell r="U153" t="str">
            <v>Power</v>
          </cell>
          <cell r="V153" t="str">
            <v>Other</v>
          </cell>
          <cell r="W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PRWEST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P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F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oal</v>
          </cell>
          <cell r="R157" t="str">
            <v>MCCOAL</v>
          </cell>
          <cell r="U157" t="str">
            <v>Coal</v>
          </cell>
          <cell r="V157" t="str">
            <v>Other</v>
          </cell>
          <cell r="W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ED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MAPP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MCCASH</v>
          </cell>
          <cell r="B160">
            <v>17262</v>
          </cell>
          <cell r="D160">
            <v>17262</v>
          </cell>
          <cell r="E160">
            <v>-2760</v>
          </cell>
          <cell r="F160">
            <v>0</v>
          </cell>
          <cell r="P160">
            <v>14502</v>
          </cell>
          <cell r="Q160" t="str">
            <v>CS</v>
          </cell>
          <cell r="R160" t="str">
            <v>MCCASH</v>
          </cell>
          <cell r="U160" t="str">
            <v>Power</v>
          </cell>
          <cell r="V160" t="str">
            <v>Other</v>
          </cell>
          <cell r="W160" t="str">
            <v>Other</v>
          </cell>
        </row>
        <row r="161">
          <cell r="A161" t="str">
            <v>ECTFUEL</v>
          </cell>
          <cell r="B161">
            <v>1239</v>
          </cell>
          <cell r="D161">
            <v>1239</v>
          </cell>
          <cell r="E161">
            <v>0</v>
          </cell>
          <cell r="F161">
            <v>0</v>
          </cell>
          <cell r="P161">
            <v>1239</v>
          </cell>
          <cell r="Q161" t="str">
            <v>Enron</v>
          </cell>
          <cell r="R161" t="str">
            <v>ECTFUEL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FUELA</v>
          </cell>
          <cell r="B162">
            <v>91</v>
          </cell>
          <cell r="D162">
            <v>91</v>
          </cell>
          <cell r="E162">
            <v>0</v>
          </cell>
          <cell r="F162">
            <v>0</v>
          </cell>
          <cell r="K162">
            <v>-91</v>
          </cell>
          <cell r="P162">
            <v>0</v>
          </cell>
          <cell r="Q162" t="str">
            <v>Enron</v>
          </cell>
          <cell r="R162" t="str">
            <v>ECTFUELA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P163">
            <v>0</v>
          </cell>
          <cell r="Q163" t="str">
            <v>Enron</v>
          </cell>
          <cell r="R163" t="str">
            <v>ECTNEPL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P164">
            <v>0</v>
          </cell>
          <cell r="Q164" t="str">
            <v>Enron</v>
          </cell>
          <cell r="R164" t="str">
            <v>ECTNEPLA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YPP</v>
          </cell>
          <cell r="B165">
            <v>-19214</v>
          </cell>
          <cell r="D165">
            <v>-19214</v>
          </cell>
          <cell r="E165">
            <v>0</v>
          </cell>
          <cell r="F165">
            <v>0</v>
          </cell>
          <cell r="P165">
            <v>-19214</v>
          </cell>
          <cell r="Q165" t="str">
            <v>Enron</v>
          </cell>
          <cell r="R165" t="str">
            <v>ECTNYPP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P166">
            <v>0</v>
          </cell>
          <cell r="Q166" t="str">
            <v>Enron</v>
          </cell>
          <cell r="R166" t="str">
            <v>ECTNYPPA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OTH</v>
          </cell>
          <cell r="B167">
            <v>60144</v>
          </cell>
          <cell r="D167">
            <v>60144</v>
          </cell>
          <cell r="E167">
            <v>0</v>
          </cell>
          <cell r="F167">
            <v>0</v>
          </cell>
          <cell r="N167">
            <v>-60154</v>
          </cell>
          <cell r="P167">
            <v>-10</v>
          </cell>
          <cell r="Q167" t="str">
            <v>Enron</v>
          </cell>
          <cell r="R167" t="str">
            <v>ECTOTH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P168">
            <v>0</v>
          </cell>
          <cell r="Q168" t="str">
            <v>Enron</v>
          </cell>
          <cell r="R168" t="str">
            <v>ECTOTHA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P169">
            <v>0</v>
          </cell>
          <cell r="Q169" t="str">
            <v>Enron</v>
          </cell>
          <cell r="R169" t="str">
            <v>ECTPJM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P170">
            <v>0</v>
          </cell>
          <cell r="Q170" t="str">
            <v>Enron</v>
          </cell>
          <cell r="R170" t="str">
            <v>ECTPJMA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PMFUEL</v>
          </cell>
          <cell r="B171">
            <v>-104</v>
          </cell>
          <cell r="D171">
            <v>-104</v>
          </cell>
          <cell r="E171">
            <v>0</v>
          </cell>
          <cell r="F171">
            <v>0</v>
          </cell>
          <cell r="P171">
            <v>-104</v>
          </cell>
          <cell r="Q171" t="str">
            <v>Enron</v>
          </cell>
          <cell r="R171" t="str">
            <v>EPMFUEL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P172">
            <v>0</v>
          </cell>
          <cell r="Q172" t="str">
            <v>Enron</v>
          </cell>
          <cell r="R172" t="str">
            <v>EPMFUELA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NEPL</v>
          </cell>
          <cell r="B173">
            <v>-3175</v>
          </cell>
          <cell r="D173">
            <v>-3175</v>
          </cell>
          <cell r="E173">
            <v>0</v>
          </cell>
          <cell r="F173">
            <v>0</v>
          </cell>
          <cell r="P173">
            <v>-3175</v>
          </cell>
          <cell r="Q173" t="str">
            <v>Enron</v>
          </cell>
          <cell r="R173" t="str">
            <v>EPMNEPL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P174">
            <v>0</v>
          </cell>
          <cell r="Q174" t="str">
            <v>Enron</v>
          </cell>
          <cell r="R174" t="str">
            <v>EPMNEPLA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YPP</v>
          </cell>
          <cell r="B175">
            <v>-20</v>
          </cell>
          <cell r="D175">
            <v>-20</v>
          </cell>
          <cell r="E175">
            <v>0</v>
          </cell>
          <cell r="F175">
            <v>0</v>
          </cell>
          <cell r="P175">
            <v>-20</v>
          </cell>
          <cell r="Q175" t="str">
            <v>Enron</v>
          </cell>
          <cell r="R175" t="str">
            <v>EPMNYPP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P176">
            <v>0</v>
          </cell>
          <cell r="Q176" t="str">
            <v>Enron</v>
          </cell>
          <cell r="R176" t="str">
            <v>EPMNYPPA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OTH</v>
          </cell>
          <cell r="B177">
            <v>5733</v>
          </cell>
          <cell r="D177">
            <v>5733</v>
          </cell>
          <cell r="E177">
            <v>0</v>
          </cell>
          <cell r="F177">
            <v>0</v>
          </cell>
          <cell r="O177">
            <v>0</v>
          </cell>
          <cell r="P177">
            <v>5733</v>
          </cell>
          <cell r="Q177" t="str">
            <v>Enron</v>
          </cell>
          <cell r="R177" t="str">
            <v>EPMOTH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OTHA</v>
          </cell>
          <cell r="B178">
            <v>-2170</v>
          </cell>
          <cell r="D178">
            <v>-2170</v>
          </cell>
          <cell r="E178">
            <v>0</v>
          </cell>
          <cell r="F178">
            <v>0</v>
          </cell>
          <cell r="K178">
            <v>2170</v>
          </cell>
          <cell r="P178">
            <v>0</v>
          </cell>
          <cell r="Q178" t="str">
            <v>Enron</v>
          </cell>
          <cell r="R178" t="str">
            <v>EPMOTHA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PJM</v>
          </cell>
          <cell r="B179">
            <v>-3121</v>
          </cell>
          <cell r="D179">
            <v>-3121</v>
          </cell>
          <cell r="E179">
            <v>0</v>
          </cell>
          <cell r="F179">
            <v>0</v>
          </cell>
          <cell r="P179">
            <v>-3121</v>
          </cell>
          <cell r="Q179" t="str">
            <v>Enron</v>
          </cell>
          <cell r="R179" t="str">
            <v>EPMPJM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EPMPJMA</v>
          </cell>
          <cell r="B180">
            <v>-11519</v>
          </cell>
          <cell r="D180">
            <v>-11519</v>
          </cell>
          <cell r="E180">
            <v>0</v>
          </cell>
          <cell r="F180">
            <v>0</v>
          </cell>
          <cell r="I180">
            <v>26000</v>
          </cell>
          <cell r="K180">
            <v>11519</v>
          </cell>
          <cell r="P180">
            <v>26000</v>
          </cell>
          <cell r="Q180" t="str">
            <v>Enron</v>
          </cell>
          <cell r="R180" t="str">
            <v>EPMPJMA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MHCOB</v>
          </cell>
          <cell r="B181">
            <v>-351</v>
          </cell>
          <cell r="D181">
            <v>-351</v>
          </cell>
          <cell r="E181">
            <v>0</v>
          </cell>
          <cell r="F181">
            <v>0</v>
          </cell>
          <cell r="P181">
            <v>-351</v>
          </cell>
          <cell r="Q181" t="str">
            <v>EP</v>
          </cell>
          <cell r="R181" t="str">
            <v>MHCOB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NP15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SP15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PV</v>
          </cell>
          <cell r="B184">
            <v>13976</v>
          </cell>
          <cell r="D184">
            <v>13976</v>
          </cell>
          <cell r="E184">
            <v>0</v>
          </cell>
          <cell r="F184">
            <v>0</v>
          </cell>
          <cell r="P184">
            <v>13976</v>
          </cell>
          <cell r="Q184" t="str">
            <v>EP</v>
          </cell>
          <cell r="R184" t="str">
            <v>MHPV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EP</v>
          </cell>
          <cell r="R185" t="str">
            <v>MHZP26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PJM</v>
          </cell>
          <cell r="B186">
            <v>30</v>
          </cell>
          <cell r="D186">
            <v>30</v>
          </cell>
          <cell r="E186">
            <v>0</v>
          </cell>
          <cell r="F186">
            <v>0</v>
          </cell>
          <cell r="P186">
            <v>30</v>
          </cell>
          <cell r="Q186" t="str">
            <v>EP</v>
          </cell>
          <cell r="R186" t="str">
            <v>MHPJM</v>
          </cell>
          <cell r="S186" t="str">
            <v>PJM</v>
          </cell>
          <cell r="T186" t="str">
            <v>pjm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OPTION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EMSN</v>
          </cell>
          <cell r="S188" t="str">
            <v>EMISSIONS</v>
          </cell>
          <cell r="T188" t="str">
            <v>EMISSIONS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NYPP</v>
          </cell>
          <cell r="S189" t="str">
            <v>NY</v>
          </cell>
          <cell r="T189" t="str">
            <v>NY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SPSIT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ED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NG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B</v>
          </cell>
          <cell r="B193">
            <v>-2704</v>
          </cell>
          <cell r="D193">
            <v>-2704</v>
          </cell>
          <cell r="E193">
            <v>0</v>
          </cell>
          <cell r="F193">
            <v>0</v>
          </cell>
          <cell r="P193">
            <v>-2704</v>
          </cell>
          <cell r="Q193" t="str">
            <v>EP</v>
          </cell>
          <cell r="R193" t="str">
            <v>EPCOB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COMED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ECAR</v>
          </cell>
          <cell r="S195" t="str">
            <v>ECAR</v>
          </cell>
          <cell r="T195" t="str">
            <v>ECAR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D</v>
          </cell>
          <cell r="B196">
            <v>-7727</v>
          </cell>
          <cell r="D196">
            <v>-7727</v>
          </cell>
          <cell r="E196">
            <v>0</v>
          </cell>
          <cell r="F196">
            <v>0</v>
          </cell>
          <cell r="P196">
            <v>-7727</v>
          </cell>
          <cell r="Q196" t="str">
            <v>EP</v>
          </cell>
          <cell r="R196" t="str">
            <v>EPED</v>
          </cell>
          <cell r="S196" t="str">
            <v>PV</v>
          </cell>
          <cell r="T196" t="str">
            <v>PV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ENTRG</v>
          </cell>
          <cell r="S197" t="str">
            <v>ENTERGY</v>
          </cell>
          <cell r="T197" t="str">
            <v>ENTERGY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G</v>
          </cell>
          <cell r="S198" t="str">
            <v>PV</v>
          </cell>
          <cell r="T198" t="str">
            <v>PV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YPP</v>
          </cell>
          <cell r="S199" t="str">
            <v>NY</v>
          </cell>
          <cell r="T199" t="str">
            <v>NY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PJM</v>
          </cell>
          <cell r="S200" t="str">
            <v>PJM</v>
          </cell>
          <cell r="T200" t="str">
            <v>PJM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XPO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TRAN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WEST</v>
          </cell>
          <cell r="B203">
            <v>8423</v>
          </cell>
          <cell r="D203">
            <v>8423</v>
          </cell>
          <cell r="E203">
            <v>0</v>
          </cell>
          <cell r="F203">
            <v>0</v>
          </cell>
          <cell r="P203">
            <v>8423</v>
          </cell>
          <cell r="Q203" t="str">
            <v>EP</v>
          </cell>
          <cell r="R203" t="str">
            <v>E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HSPWEST</v>
          </cell>
          <cell r="B204">
            <v>-75</v>
          </cell>
          <cell r="D204">
            <v>-75</v>
          </cell>
          <cell r="E204">
            <v>0</v>
          </cell>
          <cell r="F204">
            <v>0</v>
          </cell>
          <cell r="P204">
            <v>-75</v>
          </cell>
          <cell r="Q204" t="str">
            <v>EP</v>
          </cell>
          <cell r="R204" t="str">
            <v>MHS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EP</v>
          </cell>
          <cell r="R205" t="str">
            <v>MEB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AMEWEST</v>
          </cell>
          <cell r="B206">
            <v>-5227</v>
          </cell>
          <cell r="D206">
            <v>-5227</v>
          </cell>
          <cell r="E206">
            <v>0</v>
          </cell>
          <cell r="F206">
            <v>0</v>
          </cell>
          <cell r="P206">
            <v>-5227</v>
          </cell>
          <cell r="Q206" t="str">
            <v>EP</v>
          </cell>
          <cell r="R206" t="str">
            <v>AME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EP</v>
          </cell>
          <cell r="R207" t="str">
            <v>EP1PNL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EPOOL</v>
          </cell>
          <cell r="S208" t="str">
            <v>NEPOOL</v>
          </cell>
          <cell r="T208" t="str">
            <v>NEPOOL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YPP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ED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HYS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JM</v>
          </cell>
          <cell r="S212" t="str">
            <v>PJM</v>
          </cell>
          <cell r="T212" t="str">
            <v>PJM</v>
          </cell>
          <cell r="U212" t="str">
            <v>Power</v>
          </cell>
          <cell r="V212" t="str">
            <v>Mgmt Trading</v>
          </cell>
          <cell r="W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ENTRG</v>
          </cell>
          <cell r="S213" t="str">
            <v>ENTERGY</v>
          </cell>
          <cell r="T213" t="str">
            <v>ENTERGY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TVA</v>
          </cell>
          <cell r="S214" t="str">
            <v>OTHER</v>
          </cell>
          <cell r="T214" t="str">
            <v>TVA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COB</v>
          </cell>
          <cell r="S215" t="str">
            <v>COB</v>
          </cell>
          <cell r="T215" t="str">
            <v>COB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PV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ED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RRED</v>
          </cell>
          <cell r="B218">
            <v>-3312</v>
          </cell>
          <cell r="D218">
            <v>-3312</v>
          </cell>
          <cell r="E218">
            <v>0</v>
          </cell>
          <cell r="F218">
            <v>0</v>
          </cell>
          <cell r="P218">
            <v>-3312</v>
          </cell>
          <cell r="Q218" t="str">
            <v>Flat</v>
          </cell>
          <cell r="R218" t="str">
            <v>RRED</v>
          </cell>
          <cell r="S218" t="str">
            <v>NY</v>
          </cell>
          <cell r="T218" t="str">
            <v>NY</v>
          </cell>
          <cell r="U218" t="str">
            <v>Power</v>
          </cell>
          <cell r="V218" t="str">
            <v>Mgmt Trading</v>
          </cell>
          <cell r="W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ECAR</v>
          </cell>
          <cell r="S219" t="str">
            <v>ECAR</v>
          </cell>
          <cell r="T219" t="str">
            <v>ECAR</v>
          </cell>
          <cell r="U219" t="str">
            <v>Power</v>
          </cell>
          <cell r="V219" t="str">
            <v>Mgmt Trading</v>
          </cell>
          <cell r="W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PJM</v>
          </cell>
          <cell r="S220" t="str">
            <v>PJM</v>
          </cell>
          <cell r="T220" t="str">
            <v>PJM</v>
          </cell>
          <cell r="U220" t="str">
            <v>Power</v>
          </cell>
          <cell r="V220" t="str">
            <v>Mgmt Trading</v>
          </cell>
          <cell r="W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ECAR</v>
          </cell>
          <cell r="S221" t="str">
            <v>ECAR</v>
          </cell>
          <cell r="T221" t="str">
            <v>ECAR</v>
          </cell>
          <cell r="U221" t="str">
            <v>Power</v>
          </cell>
          <cell r="V221" t="str">
            <v>Mgmt Trading</v>
          </cell>
          <cell r="W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NYPP</v>
          </cell>
          <cell r="S222" t="str">
            <v>NY</v>
          </cell>
          <cell r="T222" t="str">
            <v>NY</v>
          </cell>
          <cell r="U222" t="str">
            <v>Power</v>
          </cell>
          <cell r="V222" t="str">
            <v>Mgmt Trading</v>
          </cell>
          <cell r="W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Mgmt Trading</v>
          </cell>
          <cell r="W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SERC</v>
          </cell>
          <cell r="S224" t="str">
            <v>OTHER</v>
          </cell>
          <cell r="T224" t="str">
            <v>SERC</v>
          </cell>
          <cell r="U224" t="str">
            <v>Power</v>
          </cell>
          <cell r="V224" t="str">
            <v>Mgmt Trading</v>
          </cell>
          <cell r="W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EPOOL</v>
          </cell>
          <cell r="S225" t="str">
            <v>NEPOOL</v>
          </cell>
          <cell r="T225" t="str">
            <v>NEPOOL</v>
          </cell>
          <cell r="U225" t="str">
            <v>Power</v>
          </cell>
          <cell r="V225" t="str">
            <v>Mgmt Trading</v>
          </cell>
          <cell r="W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YPP</v>
          </cell>
          <cell r="S226" t="str">
            <v>NY</v>
          </cell>
          <cell r="T226" t="str">
            <v>NY</v>
          </cell>
          <cell r="U226" t="str">
            <v>Power</v>
          </cell>
          <cell r="V226" t="str">
            <v>Mgmt Trading</v>
          </cell>
          <cell r="W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PJM</v>
          </cell>
          <cell r="S227" t="str">
            <v>PJM</v>
          </cell>
          <cell r="T227" t="str">
            <v>PJM</v>
          </cell>
          <cell r="U227" t="str">
            <v>Power</v>
          </cell>
          <cell r="V227" t="str">
            <v>Mgmt Trading</v>
          </cell>
          <cell r="W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ECAR</v>
          </cell>
          <cell r="S228" t="str">
            <v>ECAR</v>
          </cell>
          <cell r="T228" t="str">
            <v>ECAR</v>
          </cell>
          <cell r="U228" t="str">
            <v>Power</v>
          </cell>
          <cell r="V228" t="str">
            <v>Mgmt Trading</v>
          </cell>
          <cell r="W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Mgmt Trading</v>
          </cell>
          <cell r="W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Mgmt Trading</v>
          </cell>
          <cell r="W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EPTX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MEREN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VISTA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CPL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DUKE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MAPP</v>
          </cell>
          <cell r="S236" t="str">
            <v>OTHER</v>
          </cell>
          <cell r="T236" t="str">
            <v>MAPP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ERC</v>
          </cell>
          <cell r="S237" t="str">
            <v>OTHER</v>
          </cell>
          <cell r="T237" t="str">
            <v>SERC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M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D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D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M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PP</v>
          </cell>
          <cell r="S242" t="str">
            <v>OTHER</v>
          </cell>
          <cell r="T242" t="str">
            <v>SPP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TVA</v>
          </cell>
          <cell r="S243" t="str">
            <v>OTHER</v>
          </cell>
          <cell r="T243" t="str">
            <v>TVA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AWMTLY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CORN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JTMTLY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stat</v>
          </cell>
          <cell r="B247">
            <v>-10</v>
          </cell>
          <cell r="D247">
            <v>-10</v>
          </cell>
          <cell r="E247">
            <v>0</v>
          </cell>
          <cell r="F247">
            <v>0</v>
          </cell>
          <cell r="P247">
            <v>-10</v>
          </cell>
          <cell r="Q247" t="str">
            <v>Flat</v>
          </cell>
          <cell r="R247" t="str">
            <v>spstat</v>
          </cell>
          <cell r="S247" t="str">
            <v>PV</v>
          </cell>
          <cell r="T247" t="str">
            <v>PV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JUNE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A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IDHR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WRMT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WRDAI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ED</v>
          </cell>
          <cell r="B253">
            <v>3805</v>
          </cell>
          <cell r="D253">
            <v>3805</v>
          </cell>
          <cell r="E253">
            <v>0</v>
          </cell>
          <cell r="F253">
            <v>0</v>
          </cell>
          <cell r="P253">
            <v>3805</v>
          </cell>
          <cell r="Q253" t="str">
            <v>Flat</v>
          </cell>
          <cell r="R253" t="str">
            <v>SPED</v>
          </cell>
          <cell r="S253" t="str">
            <v>ERCOT</v>
          </cell>
          <cell r="T253" t="str">
            <v>ERCOT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LONG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SHRT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PNLXFR</v>
          </cell>
          <cell r="S256" t="str">
            <v>Other</v>
          </cell>
          <cell r="T256" t="str">
            <v>Othe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DNOX</v>
          </cell>
          <cell r="S257" t="str">
            <v>EMISSIONS</v>
          </cell>
          <cell r="T257" t="str">
            <v>EMISSIONS</v>
          </cell>
          <cell r="U257" t="str">
            <v>Power</v>
          </cell>
          <cell r="V257" t="str">
            <v>Mgmt Trading</v>
          </cell>
          <cell r="W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JUNE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gmt Trading</v>
          </cell>
          <cell r="W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2ED</v>
          </cell>
          <cell r="S259" t="str">
            <v>Other</v>
          </cell>
          <cell r="T259" t="str">
            <v>ED</v>
          </cell>
          <cell r="U259" t="str">
            <v>Power</v>
          </cell>
          <cell r="V259" t="str">
            <v>Mgmt Trading</v>
          </cell>
          <cell r="W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COB</v>
          </cell>
          <cell r="S260" t="str">
            <v>COB</v>
          </cell>
          <cell r="T260" t="str">
            <v>COB</v>
          </cell>
          <cell r="U260" t="str">
            <v>Power</v>
          </cell>
          <cell r="V260" t="str">
            <v>Mgmt Trading</v>
          </cell>
          <cell r="W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PJM</v>
          </cell>
          <cell r="S261" t="str">
            <v>PJM</v>
          </cell>
          <cell r="T261" t="str">
            <v>PJM</v>
          </cell>
          <cell r="U261" t="str">
            <v>Power</v>
          </cell>
          <cell r="V261" t="str">
            <v>Mgmt Trading</v>
          </cell>
          <cell r="W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CAR</v>
          </cell>
          <cell r="S262" t="str">
            <v>ECAR</v>
          </cell>
          <cell r="T262" t="str">
            <v>ECAR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NTRG</v>
          </cell>
          <cell r="S263" t="str">
            <v>ENTERGY</v>
          </cell>
          <cell r="T263" t="str">
            <v>ENTERGY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RCOT</v>
          </cell>
          <cell r="S264" t="str">
            <v>ERCOT</v>
          </cell>
          <cell r="T264" t="str">
            <v>ERCOT</v>
          </cell>
          <cell r="U264" t="str">
            <v>Power</v>
          </cell>
          <cell r="V264" t="str">
            <v>Mgmt Trading</v>
          </cell>
          <cell r="W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PV</v>
          </cell>
          <cell r="S265" t="str">
            <v>PV</v>
          </cell>
          <cell r="T265" t="str">
            <v>PV</v>
          </cell>
          <cell r="U265" t="str">
            <v>Power</v>
          </cell>
          <cell r="V265" t="str">
            <v>Mgmt Trading</v>
          </cell>
          <cell r="W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TVA</v>
          </cell>
          <cell r="S266" t="str">
            <v>OTHER</v>
          </cell>
          <cell r="T266" t="str">
            <v>TVA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MPHGECAR</v>
          </cell>
          <cell r="S267" t="str">
            <v>Ecar</v>
          </cell>
          <cell r="T267" t="str">
            <v>Ecar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ED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PNLXFR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CIN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ENT</v>
          </cell>
          <cell r="S271" t="str">
            <v>ENTERGY</v>
          </cell>
          <cell r="T271" t="str">
            <v>ENTERGY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AWECAR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TMIDC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FDOIL</v>
          </cell>
          <cell r="B274">
            <v>-17012</v>
          </cell>
          <cell r="D274">
            <v>-17012</v>
          </cell>
          <cell r="E274">
            <v>-375</v>
          </cell>
          <cell r="F274">
            <v>0</v>
          </cell>
          <cell r="P274">
            <v>-17387</v>
          </cell>
          <cell r="Q274" t="str">
            <v>Francesca Drew</v>
          </cell>
          <cell r="R274" t="str">
            <v>FDOIL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SPRD</v>
          </cell>
          <cell r="B275">
            <v>-500</v>
          </cell>
          <cell r="D275">
            <v>-500</v>
          </cell>
          <cell r="E275">
            <v>0</v>
          </cell>
          <cell r="F275">
            <v>0</v>
          </cell>
          <cell r="P275">
            <v>-500</v>
          </cell>
          <cell r="Q275" t="str">
            <v>Francesca Drew</v>
          </cell>
          <cell r="R275" t="str">
            <v>FDSPRD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rancesca Drew</v>
          </cell>
          <cell r="R276" t="str">
            <v>FDGAS</v>
          </cell>
          <cell r="U276" t="str">
            <v>Fuel</v>
          </cell>
          <cell r="V276" t="str">
            <v>Gas Trading</v>
          </cell>
          <cell r="W276" t="str">
            <v>NG</v>
          </cell>
        </row>
        <row r="277">
          <cell r="A277" t="str">
            <v>GVED</v>
          </cell>
          <cell r="B277">
            <v>-18861</v>
          </cell>
          <cell r="D277">
            <v>-18861</v>
          </cell>
          <cell r="E277">
            <v>0</v>
          </cell>
          <cell r="F277">
            <v>0</v>
          </cell>
          <cell r="P277">
            <v>-18861</v>
          </cell>
          <cell r="Q277" t="str">
            <v>Gas</v>
          </cell>
          <cell r="R277" t="str">
            <v>GVED</v>
          </cell>
          <cell r="S277" t="str">
            <v>NG/FO/WTI</v>
          </cell>
          <cell r="T277" t="str">
            <v>ERCOT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P278">
            <v>0</v>
          </cell>
          <cell r="Q278" t="str">
            <v>Gas</v>
          </cell>
          <cell r="R278" t="str">
            <v>GVPNLXFR</v>
          </cell>
          <cell r="S278" t="str">
            <v>NG/FO/WTI</v>
          </cell>
          <cell r="T278" t="str">
            <v>NG/FO/WTI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S</v>
          </cell>
          <cell r="B279">
            <v>-26696</v>
          </cell>
          <cell r="D279">
            <v>-26696</v>
          </cell>
          <cell r="E279">
            <v>0</v>
          </cell>
          <cell r="F279">
            <v>0</v>
          </cell>
          <cell r="P279">
            <v>-26696</v>
          </cell>
          <cell r="Q279" t="str">
            <v>Gas</v>
          </cell>
          <cell r="R279" t="str">
            <v>GVS</v>
          </cell>
          <cell r="S279" t="str">
            <v>NG/FO/WTI</v>
          </cell>
          <cell r="T279" t="str">
            <v>ERCOT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ECAR</v>
          </cell>
          <cell r="S280" t="str">
            <v>ECAR</v>
          </cell>
          <cell r="T280" t="str">
            <v>ECAR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EPOOL</v>
          </cell>
          <cell r="S281" t="str">
            <v>NEPOOL</v>
          </cell>
          <cell r="T281" t="str">
            <v>NEPOOL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YPP</v>
          </cell>
          <cell r="S282" t="str">
            <v>NY</v>
          </cell>
          <cell r="T282" t="str">
            <v>NY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PJM</v>
          </cell>
          <cell r="B283">
            <v>-22</v>
          </cell>
          <cell r="D283">
            <v>-22</v>
          </cell>
          <cell r="E283">
            <v>0</v>
          </cell>
          <cell r="F283">
            <v>0</v>
          </cell>
          <cell r="P283">
            <v>-22</v>
          </cell>
          <cell r="Q283" t="str">
            <v>GF</v>
          </cell>
          <cell r="R283" t="str">
            <v>GFPJM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FOSSIL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CASH</v>
          </cell>
          <cell r="B285">
            <v>9679</v>
          </cell>
          <cell r="D285">
            <v>9679</v>
          </cell>
          <cell r="E285">
            <v>-1062</v>
          </cell>
          <cell r="F285">
            <v>0</v>
          </cell>
          <cell r="P285">
            <v>8617</v>
          </cell>
          <cell r="Q285" t="str">
            <v>GF</v>
          </cell>
          <cell r="R285" t="str">
            <v>GFCASH</v>
          </cell>
          <cell r="U285" t="str">
            <v>Power</v>
          </cell>
          <cell r="V285" t="str">
            <v>Other</v>
          </cell>
          <cell r="W285" t="str">
            <v>Other</v>
          </cell>
        </row>
        <row r="286">
          <cell r="A286" t="str">
            <v>JKHDG</v>
          </cell>
          <cell r="B286">
            <v>43298</v>
          </cell>
          <cell r="D286">
            <v>43298</v>
          </cell>
          <cell r="E286">
            <v>-396</v>
          </cell>
          <cell r="F286">
            <v>0</v>
          </cell>
          <cell r="P286">
            <v>42902</v>
          </cell>
          <cell r="Q286" t="str">
            <v>Joe Kirkpatrick</v>
          </cell>
          <cell r="R286" t="str">
            <v>JKHDG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Joe Kirkpatrick</v>
          </cell>
          <cell r="R287" t="str">
            <v>JKVOL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SPTXGAS</v>
          </cell>
          <cell r="B288">
            <v>217238</v>
          </cell>
          <cell r="D288">
            <v>217238</v>
          </cell>
          <cell r="E288">
            <v>0</v>
          </cell>
          <cell r="F288">
            <v>0</v>
          </cell>
          <cell r="P288">
            <v>217238</v>
          </cell>
          <cell r="Q288" t="str">
            <v>JS</v>
          </cell>
          <cell r="R288" t="str">
            <v>SPTXGAS</v>
          </cell>
          <cell r="S288" t="str">
            <v>NG/FO/WTI</v>
          </cell>
          <cell r="T288" t="str">
            <v>ERCOT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KSKODING</v>
          </cell>
          <cell r="B289">
            <v>-3371</v>
          </cell>
          <cell r="D289">
            <v>-3371</v>
          </cell>
          <cell r="E289">
            <v>0</v>
          </cell>
          <cell r="F289">
            <v>0</v>
          </cell>
          <cell r="P289">
            <v>-3371</v>
          </cell>
          <cell r="Q289" t="str">
            <v>JS</v>
          </cell>
          <cell r="R289" t="str">
            <v>KSKODING</v>
          </cell>
          <cell r="S289" t="str">
            <v>NG/FO/WTI</v>
          </cell>
          <cell r="T289" t="str">
            <v>NG/FO/WTI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GASVOL</v>
          </cell>
          <cell r="B290">
            <v>-291666</v>
          </cell>
          <cell r="D290">
            <v>-291666</v>
          </cell>
          <cell r="E290">
            <v>-6605.1</v>
          </cell>
          <cell r="F290">
            <v>0</v>
          </cell>
          <cell r="P290">
            <v>-298271.09999999998</v>
          </cell>
          <cell r="Q290" t="str">
            <v>JS</v>
          </cell>
          <cell r="R290" t="str">
            <v>GASVOL</v>
          </cell>
          <cell r="S290" t="str">
            <v>NG/FO/WTI</v>
          </cell>
          <cell r="T290" t="str">
            <v>nat gas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P291">
            <v>0</v>
          </cell>
          <cell r="Q291" t="str">
            <v>JS</v>
          </cell>
          <cell r="R291" t="str">
            <v>KSSNG</v>
          </cell>
          <cell r="S291" t="str">
            <v>NG/FO/WTI</v>
          </cell>
          <cell r="T291" t="str">
            <v>NG/FO/WTI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JS1ED</v>
          </cell>
          <cell r="B292">
            <v>-9922</v>
          </cell>
          <cell r="D292">
            <v>-9922</v>
          </cell>
          <cell r="E292">
            <v>0</v>
          </cell>
          <cell r="F292">
            <v>0</v>
          </cell>
          <cell r="P292">
            <v>-9922</v>
          </cell>
          <cell r="Q292" t="str">
            <v>JS</v>
          </cell>
          <cell r="R292" t="str">
            <v>JS1ED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1PNL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ENRON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ENRON</v>
          </cell>
          <cell r="U294" t="str">
            <v>Fuel</v>
          </cell>
          <cell r="V294" t="str">
            <v>Oil Trading</v>
          </cell>
          <cell r="W294" t="str">
            <v>Oil</v>
          </cell>
        </row>
        <row r="295">
          <cell r="A295" t="str">
            <v>JTNG</v>
          </cell>
          <cell r="B295">
            <v>-5</v>
          </cell>
          <cell r="D295">
            <v>-5</v>
          </cell>
          <cell r="E295">
            <v>0</v>
          </cell>
          <cell r="F295">
            <v>0</v>
          </cell>
          <cell r="P295">
            <v>-5</v>
          </cell>
          <cell r="Q295" t="str">
            <v>JT</v>
          </cell>
          <cell r="R295" t="str">
            <v>JTNG</v>
          </cell>
          <cell r="S295" t="str">
            <v>NG/FO/WTI</v>
          </cell>
          <cell r="T295" t="str">
            <v>NAT GAS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T</v>
          </cell>
          <cell r="R296" t="str">
            <v>JTPNLXFR</v>
          </cell>
          <cell r="S296" t="str">
            <v>OTHER</v>
          </cell>
          <cell r="T296" t="str">
            <v>OTHER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LCCASH</v>
          </cell>
          <cell r="B297">
            <v>-1</v>
          </cell>
          <cell r="D297">
            <v>-1</v>
          </cell>
          <cell r="E297">
            <v>54</v>
          </cell>
          <cell r="F297">
            <v>0</v>
          </cell>
          <cell r="P297">
            <v>53</v>
          </cell>
          <cell r="Q297" t="str">
            <v>Lawrence Clayton</v>
          </cell>
          <cell r="R297" t="str">
            <v>LCCASH</v>
          </cell>
          <cell r="U297" t="str">
            <v>Power</v>
          </cell>
          <cell r="V297" t="str">
            <v>Other</v>
          </cell>
          <cell r="W297" t="str">
            <v>Other</v>
          </cell>
        </row>
        <row r="298">
          <cell r="A298" t="str">
            <v>MPTRECAR</v>
          </cell>
          <cell r="B298">
            <v>15076</v>
          </cell>
          <cell r="D298">
            <v>15076</v>
          </cell>
          <cell r="E298">
            <v>0</v>
          </cell>
          <cell r="F298">
            <v>0</v>
          </cell>
          <cell r="P298">
            <v>15076</v>
          </cell>
          <cell r="Q298" t="str">
            <v>Marketing Physical</v>
          </cell>
          <cell r="R298" t="str">
            <v>MPTRECAR</v>
          </cell>
          <cell r="S298" t="str">
            <v>Ecar</v>
          </cell>
          <cell r="T298" t="str">
            <v>Ecar</v>
          </cell>
          <cell r="U298" t="str">
            <v>Power</v>
          </cell>
          <cell r="V298" t="str">
            <v>MidCon Trading</v>
          </cell>
          <cell r="W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C</v>
          </cell>
          <cell r="R299" t="str">
            <v>MCPNLXFR</v>
          </cell>
          <cell r="S299" t="str">
            <v>PJM</v>
          </cell>
          <cell r="T299" t="str">
            <v>PJM</v>
          </cell>
          <cell r="U299" t="str">
            <v>Power</v>
          </cell>
          <cell r="V299" t="str">
            <v>PJM Trading</v>
          </cell>
          <cell r="W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CF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DL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MHNEPOOL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RREUA</v>
          </cell>
          <cell r="B303">
            <v>-2</v>
          </cell>
          <cell r="D303">
            <v>-2</v>
          </cell>
          <cell r="E303">
            <v>0</v>
          </cell>
          <cell r="F303">
            <v>0</v>
          </cell>
          <cell r="P303">
            <v>-2</v>
          </cell>
          <cell r="Q303" t="str">
            <v>Mgmt</v>
          </cell>
          <cell r="R303" t="str">
            <v>RREUA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LNEPOOL</v>
          </cell>
          <cell r="B304">
            <v>-78125</v>
          </cell>
          <cell r="D304">
            <v>-78125</v>
          </cell>
          <cell r="E304">
            <v>0</v>
          </cell>
          <cell r="F304">
            <v>0</v>
          </cell>
          <cell r="P304">
            <v>-78125</v>
          </cell>
          <cell r="Q304" t="str">
            <v>Mgmt</v>
          </cell>
          <cell r="R304" t="str">
            <v>DLNEPOOL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MED</v>
          </cell>
          <cell r="B305">
            <v>-686</v>
          </cell>
          <cell r="D305">
            <v>-686</v>
          </cell>
          <cell r="E305">
            <v>0</v>
          </cell>
          <cell r="F305">
            <v>0</v>
          </cell>
          <cell r="P305">
            <v>-686</v>
          </cell>
          <cell r="Q305" t="str">
            <v>Mgmt</v>
          </cell>
          <cell r="R305" t="str">
            <v>DMED</v>
          </cell>
          <cell r="S305" t="str">
            <v>NY</v>
          </cell>
          <cell r="T305" t="str">
            <v>NY</v>
          </cell>
          <cell r="U305" t="str">
            <v>Power</v>
          </cell>
          <cell r="V305" t="str">
            <v>Mgmt Trading</v>
          </cell>
          <cell r="W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SPSPSIT</v>
          </cell>
          <cell r="S306" t="str">
            <v>PV</v>
          </cell>
          <cell r="T306" t="str">
            <v>PV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ENTRG</v>
          </cell>
          <cell r="S307" t="str">
            <v>ENTERGY</v>
          </cell>
          <cell r="T307" t="str">
            <v>ENTERGY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P308">
            <v>0</v>
          </cell>
          <cell r="Q308" t="str">
            <v>Mgmt</v>
          </cell>
          <cell r="R308" t="str">
            <v>RRPJM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ED</v>
          </cell>
          <cell r="B309">
            <v>-1326</v>
          </cell>
          <cell r="D309">
            <v>-1326</v>
          </cell>
          <cell r="E309">
            <v>0</v>
          </cell>
          <cell r="F309">
            <v>0</v>
          </cell>
          <cell r="P309">
            <v>-1326</v>
          </cell>
          <cell r="Q309" t="str">
            <v>Mgmt</v>
          </cell>
          <cell r="R309" t="str">
            <v>DLED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WEST</v>
          </cell>
          <cell r="B310">
            <v>-17</v>
          </cell>
          <cell r="D310">
            <v>-17</v>
          </cell>
          <cell r="E310">
            <v>0</v>
          </cell>
          <cell r="F310">
            <v>0</v>
          </cell>
          <cell r="P310">
            <v>-17</v>
          </cell>
          <cell r="Q310" t="str">
            <v>Mgmt</v>
          </cell>
          <cell r="R310" t="str">
            <v>DLWEST</v>
          </cell>
          <cell r="S310" t="str">
            <v>COB</v>
          </cell>
          <cell r="T310" t="str">
            <v>COB</v>
          </cell>
          <cell r="U310" t="str">
            <v>Power</v>
          </cell>
          <cell r="V310" t="str">
            <v>West Trading</v>
          </cell>
          <cell r="W310" t="str">
            <v>West</v>
          </cell>
        </row>
        <row r="311">
          <cell r="A311" t="str">
            <v>SPNEHDG</v>
          </cell>
          <cell r="B311">
            <v>-392</v>
          </cell>
          <cell r="D311">
            <v>-392</v>
          </cell>
          <cell r="E311">
            <v>0</v>
          </cell>
          <cell r="F311">
            <v>0</v>
          </cell>
          <cell r="P311">
            <v>-392</v>
          </cell>
          <cell r="Q311" t="str">
            <v>Mgmt</v>
          </cell>
          <cell r="R311" t="str">
            <v>SPNEHDG</v>
          </cell>
          <cell r="S311" t="str">
            <v>NG/FO/WTI</v>
          </cell>
          <cell r="T311" t="str">
            <v>NEPOOL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DLNGHDG</v>
          </cell>
          <cell r="B312">
            <v>-465722</v>
          </cell>
          <cell r="D312">
            <v>-465722</v>
          </cell>
          <cell r="E312">
            <v>-3113.56</v>
          </cell>
          <cell r="F312">
            <v>0</v>
          </cell>
          <cell r="P312">
            <v>-468835.56</v>
          </cell>
          <cell r="Q312" t="str">
            <v>Mgmt</v>
          </cell>
          <cell r="R312" t="str">
            <v>DLNGHDG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GASED</v>
          </cell>
          <cell r="B313">
            <v>-1968</v>
          </cell>
          <cell r="D313">
            <v>-1968</v>
          </cell>
          <cell r="E313">
            <v>0</v>
          </cell>
          <cell r="F313">
            <v>0</v>
          </cell>
          <cell r="P313">
            <v>-1968</v>
          </cell>
          <cell r="Q313" t="str">
            <v>Mgmt</v>
          </cell>
          <cell r="R313" t="str">
            <v>GASED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P314">
            <v>0</v>
          </cell>
          <cell r="Q314" t="str">
            <v>MH</v>
          </cell>
          <cell r="R314" t="str">
            <v>MHERCOT</v>
          </cell>
          <cell r="U314" t="str">
            <v>Power</v>
          </cell>
          <cell r="V314" t="str">
            <v>Texas Trading</v>
          </cell>
          <cell r="W314" t="str">
            <v>Texas</v>
          </cell>
        </row>
        <row r="315">
          <cell r="A315" t="str">
            <v>SPCOOP</v>
          </cell>
          <cell r="B315">
            <v>-49637</v>
          </cell>
          <cell r="D315">
            <v>-49637</v>
          </cell>
          <cell r="E315">
            <v>-1896</v>
          </cell>
          <cell r="F315">
            <v>0</v>
          </cell>
          <cell r="P315">
            <v>-51533</v>
          </cell>
          <cell r="Q315" t="str">
            <v>MidCon</v>
          </cell>
          <cell r="R315" t="str">
            <v>SPCOOP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SPLGE</v>
          </cell>
          <cell r="B316">
            <v>46770</v>
          </cell>
          <cell r="D316">
            <v>46770</v>
          </cell>
          <cell r="E316">
            <v>0</v>
          </cell>
          <cell r="F316">
            <v>0</v>
          </cell>
          <cell r="P316">
            <v>46770</v>
          </cell>
          <cell r="Q316" t="str">
            <v>MidCon</v>
          </cell>
          <cell r="R316" t="str">
            <v>SPLGE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MIDCNOPT</v>
          </cell>
          <cell r="B317">
            <v>-425142</v>
          </cell>
          <cell r="D317">
            <v>-425142</v>
          </cell>
          <cell r="E317">
            <v>-176</v>
          </cell>
          <cell r="F317">
            <v>0</v>
          </cell>
          <cell r="P317">
            <v>-425318</v>
          </cell>
          <cell r="Q317" t="str">
            <v>MidCon</v>
          </cell>
          <cell r="R317" t="str">
            <v>MIDCNOPT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MIDCSED</v>
          </cell>
          <cell r="B318">
            <v>1055</v>
          </cell>
          <cell r="D318">
            <v>1055</v>
          </cell>
          <cell r="E318">
            <v>0</v>
          </cell>
          <cell r="F318">
            <v>0</v>
          </cell>
          <cell r="P318">
            <v>1055</v>
          </cell>
          <cell r="Q318" t="str">
            <v>MidCon</v>
          </cell>
          <cell r="R318" t="str">
            <v>MIDCSED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CILCOFLT</v>
          </cell>
          <cell r="B319">
            <v>-33651</v>
          </cell>
          <cell r="D319">
            <v>-33651</v>
          </cell>
          <cell r="E319">
            <v>0</v>
          </cell>
          <cell r="F319">
            <v>0</v>
          </cell>
          <cell r="P319">
            <v>-33651</v>
          </cell>
          <cell r="Q319" t="str">
            <v>MidCon</v>
          </cell>
          <cell r="R319" t="str">
            <v>CILCOFLT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MGNEPOOL</v>
          </cell>
          <cell r="B320">
            <v>-160207</v>
          </cell>
          <cell r="D320">
            <v>-160207</v>
          </cell>
          <cell r="E320">
            <v>-1266</v>
          </cell>
          <cell r="F320">
            <v>0</v>
          </cell>
          <cell r="P320">
            <v>-161473</v>
          </cell>
          <cell r="Q320" t="str">
            <v>Monica Gupta</v>
          </cell>
          <cell r="R320" t="str">
            <v>MGNEPOOL</v>
          </cell>
          <cell r="U320" t="str">
            <v>Power</v>
          </cell>
          <cell r="V320" t="str">
            <v>Nepool Trading</v>
          </cell>
          <cell r="W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Nepool Str</v>
          </cell>
          <cell r="R321" t="str">
            <v>CPECAR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DAYHDG</v>
          </cell>
          <cell r="B322">
            <v>-1596</v>
          </cell>
          <cell r="D322">
            <v>-1596</v>
          </cell>
          <cell r="E322">
            <v>-12</v>
          </cell>
          <cell r="F322">
            <v>0</v>
          </cell>
          <cell r="P322">
            <v>-1608</v>
          </cell>
          <cell r="Q322" t="str">
            <v>Nepool Str</v>
          </cell>
          <cell r="R322" t="str">
            <v>CPDAYHDG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P323">
            <v>0</v>
          </cell>
          <cell r="Q323" t="str">
            <v>Nepool Str</v>
          </cell>
          <cell r="R323" t="str">
            <v>CPBEAVER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FAHedg</v>
          </cell>
          <cell r="B324">
            <v>-557822</v>
          </cell>
          <cell r="D324">
            <v>-557822</v>
          </cell>
          <cell r="E324">
            <v>0</v>
          </cell>
          <cell r="F324">
            <v>0</v>
          </cell>
          <cell r="P324">
            <v>-557822</v>
          </cell>
          <cell r="Q324" t="str">
            <v>Nepool LD Hdg</v>
          </cell>
          <cell r="R324" t="str">
            <v>CPFAHedg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EPOOL</v>
          </cell>
          <cell r="B325">
            <v>-966653</v>
          </cell>
          <cell r="D325">
            <v>-966653</v>
          </cell>
          <cell r="E325">
            <v>0</v>
          </cell>
          <cell r="F325">
            <v>0</v>
          </cell>
          <cell r="M325">
            <v>29670</v>
          </cell>
          <cell r="O325">
            <v>0</v>
          </cell>
          <cell r="P325">
            <v>-936983</v>
          </cell>
          <cell r="Q325" t="str">
            <v>Nepool LD Hdg</v>
          </cell>
          <cell r="R325" t="str">
            <v>CPNEPOOL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YPP</v>
          </cell>
          <cell r="B326">
            <v>77</v>
          </cell>
          <cell r="D326">
            <v>77</v>
          </cell>
          <cell r="E326">
            <v>0</v>
          </cell>
          <cell r="F326">
            <v>0</v>
          </cell>
          <cell r="P326">
            <v>77</v>
          </cell>
          <cell r="Q326" t="str">
            <v>Nepool Str</v>
          </cell>
          <cell r="R326" t="str">
            <v>CPNYPP</v>
          </cell>
          <cell r="S326" t="str">
            <v>NY</v>
          </cell>
          <cell r="T326" t="str">
            <v>NY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PROMPT</v>
          </cell>
          <cell r="B327">
            <v>-887972</v>
          </cell>
          <cell r="D327">
            <v>-887972</v>
          </cell>
          <cell r="E327">
            <v>0</v>
          </cell>
          <cell r="F327">
            <v>0</v>
          </cell>
          <cell r="P327">
            <v>-887972</v>
          </cell>
          <cell r="Q327" t="str">
            <v>Nepool Str</v>
          </cell>
          <cell r="R327" t="str">
            <v>CPPROMPT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LIVER</v>
          </cell>
          <cell r="B328">
            <v>-36284</v>
          </cell>
          <cell r="D328">
            <v>-36284</v>
          </cell>
          <cell r="E328">
            <v>0</v>
          </cell>
          <cell r="F328">
            <v>0</v>
          </cell>
          <cell r="P328">
            <v>-36284</v>
          </cell>
          <cell r="Q328" t="str">
            <v>Nepool Str</v>
          </cell>
          <cell r="R328" t="str">
            <v>CPLIVER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ATHENS</v>
          </cell>
          <cell r="B329">
            <v>-62033</v>
          </cell>
          <cell r="D329">
            <v>-62033</v>
          </cell>
          <cell r="E329">
            <v>0</v>
          </cell>
          <cell r="F329">
            <v>0</v>
          </cell>
          <cell r="P329">
            <v>-62033</v>
          </cell>
          <cell r="Q329" t="str">
            <v>Nepool Str</v>
          </cell>
          <cell r="R329" t="str">
            <v>CPATHENS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HI</v>
          </cell>
          <cell r="B330">
            <v>-8104</v>
          </cell>
          <cell r="D330">
            <v>-8104</v>
          </cell>
          <cell r="E330">
            <v>0</v>
          </cell>
          <cell r="F330">
            <v>0</v>
          </cell>
          <cell r="P330">
            <v>-8104</v>
          </cell>
          <cell r="Q330" t="str">
            <v>Nepool Str</v>
          </cell>
          <cell r="R330" t="str">
            <v>CPBHI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P331">
            <v>0</v>
          </cell>
          <cell r="Q331" t="str">
            <v>Nepool Str</v>
          </cell>
          <cell r="R331" t="str">
            <v>CPBRIST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CANAL</v>
          </cell>
          <cell r="B332">
            <v>-157677</v>
          </cell>
          <cell r="D332">
            <v>-157677</v>
          </cell>
          <cell r="E332">
            <v>0</v>
          </cell>
          <cell r="F332">
            <v>0</v>
          </cell>
          <cell r="G332">
            <v>5481</v>
          </cell>
          <cell r="P332">
            <v>-152196</v>
          </cell>
          <cell r="Q332" t="str">
            <v>Nepool Str</v>
          </cell>
          <cell r="R332" t="str">
            <v>CPCANA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ILGRIM</v>
          </cell>
          <cell r="B333">
            <v>-543990</v>
          </cell>
          <cell r="D333">
            <v>-543990</v>
          </cell>
          <cell r="P333">
            <v>-543990</v>
          </cell>
          <cell r="Q333" t="str">
            <v>Nepool Str</v>
          </cell>
          <cell r="R333" t="str">
            <v>CPILGRIM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CDECCA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DEXTER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HQFEC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LISBON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CNEIL</v>
          </cell>
          <cell r="B338">
            <v>-20671</v>
          </cell>
          <cell r="D338">
            <v>-20671</v>
          </cell>
          <cell r="E338">
            <v>0</v>
          </cell>
          <cell r="F338">
            <v>0</v>
          </cell>
          <cell r="P338">
            <v>-20671</v>
          </cell>
          <cell r="Q338" t="str">
            <v>Nepool Str</v>
          </cell>
          <cell r="R338" t="str">
            <v>CPMCNEIL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2</v>
          </cell>
          <cell r="B339">
            <v>-640410</v>
          </cell>
          <cell r="D339">
            <v>-640410</v>
          </cell>
          <cell r="E339">
            <v>0</v>
          </cell>
          <cell r="F339">
            <v>0</v>
          </cell>
          <cell r="P339">
            <v>-640410</v>
          </cell>
          <cell r="Q339" t="str">
            <v>Nepool Str</v>
          </cell>
          <cell r="R339" t="str">
            <v>CPMILL2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3</v>
          </cell>
          <cell r="B340">
            <v>-342587</v>
          </cell>
          <cell r="D340">
            <v>-342587</v>
          </cell>
          <cell r="E340">
            <v>0</v>
          </cell>
          <cell r="F340">
            <v>0</v>
          </cell>
          <cell r="P340">
            <v>-342587</v>
          </cell>
          <cell r="Q340" t="str">
            <v>Nepool Str</v>
          </cell>
          <cell r="R340" t="str">
            <v>CPMILL3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P341">
            <v>0</v>
          </cell>
          <cell r="Q341" t="str">
            <v>Nepool Str</v>
          </cell>
          <cell r="R341" t="str">
            <v>CPNCAP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E</v>
          </cell>
          <cell r="B342">
            <v>-91616</v>
          </cell>
          <cell r="D342">
            <v>-91616</v>
          </cell>
          <cell r="E342">
            <v>0</v>
          </cell>
          <cell r="F342">
            <v>0</v>
          </cell>
          <cell r="P342">
            <v>-91616</v>
          </cell>
          <cell r="Q342" t="str">
            <v>Nepool Str</v>
          </cell>
          <cell r="R342" t="str">
            <v>CPNE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NMT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SCRRRA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EABRK</v>
          </cell>
          <cell r="B345">
            <v>-307445</v>
          </cell>
          <cell r="D345">
            <v>-307445</v>
          </cell>
          <cell r="E345">
            <v>0</v>
          </cell>
          <cell r="F345">
            <v>0</v>
          </cell>
          <cell r="P345">
            <v>-307445</v>
          </cell>
          <cell r="Q345" t="str">
            <v>Nepool Str</v>
          </cell>
          <cell r="R345" t="str">
            <v>CPSEABRK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VTYNKE</v>
          </cell>
          <cell r="B346">
            <v>-1023115</v>
          </cell>
          <cell r="D346">
            <v>-1023115</v>
          </cell>
          <cell r="E346">
            <v>0</v>
          </cell>
          <cell r="F346">
            <v>0</v>
          </cell>
          <cell r="P346">
            <v>-1023115</v>
          </cell>
          <cell r="Q346" t="str">
            <v>Nepool Str</v>
          </cell>
          <cell r="R346" t="str">
            <v>CPVTYNKE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WALLFD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YMAN</v>
          </cell>
          <cell r="B348">
            <v>-89693</v>
          </cell>
          <cell r="D348">
            <v>-89693</v>
          </cell>
          <cell r="E348">
            <v>0</v>
          </cell>
          <cell r="F348">
            <v>0</v>
          </cell>
          <cell r="G348">
            <v>591</v>
          </cell>
          <cell r="P348">
            <v>-89102</v>
          </cell>
          <cell r="Q348" t="str">
            <v>Nepool Str</v>
          </cell>
          <cell r="R348" t="str">
            <v>CPWYMAN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CLP</v>
          </cell>
          <cell r="B349">
            <v>242292</v>
          </cell>
          <cell r="D349">
            <v>242292</v>
          </cell>
          <cell r="E349">
            <v>0</v>
          </cell>
          <cell r="F349">
            <v>0</v>
          </cell>
          <cell r="L349">
            <v>23988</v>
          </cell>
          <cell r="P349">
            <v>266280</v>
          </cell>
          <cell r="Q349" t="str">
            <v>Nepool Str</v>
          </cell>
          <cell r="R349" t="str">
            <v>CPCLP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0</v>
          </cell>
          <cell r="B350">
            <v>359160</v>
          </cell>
          <cell r="D350">
            <v>359160</v>
          </cell>
          <cell r="E350">
            <v>0</v>
          </cell>
          <cell r="F350">
            <v>0</v>
          </cell>
          <cell r="L350">
            <v>30117</v>
          </cell>
          <cell r="P350">
            <v>389277</v>
          </cell>
          <cell r="Q350" t="str">
            <v>Nepool Str</v>
          </cell>
          <cell r="R350" t="str">
            <v>CPEUA20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FA</v>
          </cell>
          <cell r="B351">
            <v>50328</v>
          </cell>
          <cell r="D351">
            <v>50328</v>
          </cell>
          <cell r="E351">
            <v>0</v>
          </cell>
          <cell r="F351">
            <v>0</v>
          </cell>
          <cell r="P351">
            <v>50328</v>
          </cell>
          <cell r="Q351" t="str">
            <v>Nepool Str</v>
          </cell>
          <cell r="R351" t="str">
            <v>CPEUA2FA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6</v>
          </cell>
          <cell r="B352">
            <v>636702</v>
          </cell>
          <cell r="D352">
            <v>636702</v>
          </cell>
          <cell r="E352">
            <v>0</v>
          </cell>
          <cell r="F352">
            <v>0</v>
          </cell>
          <cell r="L352">
            <v>53390</v>
          </cell>
          <cell r="P352">
            <v>690092</v>
          </cell>
          <cell r="Q352" t="str">
            <v>Nepool Str</v>
          </cell>
          <cell r="R352" t="str">
            <v>CPEUA36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FA</v>
          </cell>
          <cell r="B353">
            <v>89219</v>
          </cell>
          <cell r="D353">
            <v>89219</v>
          </cell>
          <cell r="E353">
            <v>0</v>
          </cell>
          <cell r="F353">
            <v>0</v>
          </cell>
          <cell r="P353">
            <v>89219</v>
          </cell>
          <cell r="Q353" t="str">
            <v>Nepool Str</v>
          </cell>
          <cell r="R353" t="str">
            <v>CPEUA3FA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</v>
          </cell>
          <cell r="B354">
            <v>136374</v>
          </cell>
          <cell r="D354">
            <v>136374</v>
          </cell>
          <cell r="E354">
            <v>0</v>
          </cell>
          <cell r="F354">
            <v>0</v>
          </cell>
          <cell r="L354">
            <v>11405</v>
          </cell>
          <cell r="P354">
            <v>147779</v>
          </cell>
          <cell r="Q354" t="str">
            <v>Nepool Str</v>
          </cell>
          <cell r="R354" t="str">
            <v>CPFGE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FA</v>
          </cell>
          <cell r="B355">
            <v>24542</v>
          </cell>
          <cell r="D355">
            <v>24542</v>
          </cell>
          <cell r="E355">
            <v>0</v>
          </cell>
          <cell r="F355">
            <v>0</v>
          </cell>
          <cell r="P355">
            <v>24542</v>
          </cell>
          <cell r="Q355" t="str">
            <v>Nepool Str</v>
          </cell>
          <cell r="R355" t="str">
            <v>CPFGEFA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</v>
          </cell>
          <cell r="B356">
            <v>9810</v>
          </cell>
          <cell r="D356">
            <v>9810</v>
          </cell>
          <cell r="E356">
            <v>0</v>
          </cell>
          <cell r="F356">
            <v>0</v>
          </cell>
          <cell r="L356">
            <v>1559</v>
          </cell>
          <cell r="P356">
            <v>11369</v>
          </cell>
          <cell r="Q356" t="str">
            <v>Nepool Str</v>
          </cell>
          <cell r="R356" t="str">
            <v>CPGSE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FA</v>
          </cell>
          <cell r="B357">
            <v>-40</v>
          </cell>
          <cell r="D357">
            <v>-40</v>
          </cell>
          <cell r="E357">
            <v>0</v>
          </cell>
          <cell r="F357">
            <v>0</v>
          </cell>
          <cell r="P357">
            <v>-40</v>
          </cell>
          <cell r="Q357" t="str">
            <v>Nepool Str</v>
          </cell>
          <cell r="R357" t="str">
            <v>CPGSEFA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</v>
          </cell>
          <cell r="B358">
            <v>384510</v>
          </cell>
          <cell r="D358">
            <v>384510</v>
          </cell>
          <cell r="E358">
            <v>0</v>
          </cell>
          <cell r="F358">
            <v>0</v>
          </cell>
          <cell r="L358">
            <v>32696</v>
          </cell>
          <cell r="P358">
            <v>417206</v>
          </cell>
          <cell r="Q358" t="str">
            <v>Nepool Str</v>
          </cell>
          <cell r="R358" t="str">
            <v>CPMECO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FA</v>
          </cell>
          <cell r="B359">
            <v>63577</v>
          </cell>
          <cell r="D359">
            <v>63577</v>
          </cell>
          <cell r="E359">
            <v>0</v>
          </cell>
          <cell r="F359">
            <v>0</v>
          </cell>
          <cell r="P359">
            <v>63577</v>
          </cell>
          <cell r="Q359" t="str">
            <v>Nepool Str</v>
          </cell>
          <cell r="R359" t="str">
            <v>CPMECOFA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</v>
          </cell>
          <cell r="B360">
            <v>977950</v>
          </cell>
          <cell r="D360">
            <v>977950</v>
          </cell>
          <cell r="E360">
            <v>0</v>
          </cell>
          <cell r="F360">
            <v>0</v>
          </cell>
          <cell r="L360">
            <v>80981</v>
          </cell>
          <cell r="O360">
            <v>0</v>
          </cell>
          <cell r="P360">
            <v>1058931</v>
          </cell>
          <cell r="Q360" t="str">
            <v>Nepool Str</v>
          </cell>
          <cell r="R360" t="str">
            <v>CPNECO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FA</v>
          </cell>
          <cell r="B361">
            <v>407371</v>
          </cell>
          <cell r="D361">
            <v>407371</v>
          </cell>
          <cell r="E361">
            <v>0</v>
          </cell>
          <cell r="F361">
            <v>0</v>
          </cell>
          <cell r="O361">
            <v>0</v>
          </cell>
          <cell r="P361">
            <v>407371</v>
          </cell>
          <cell r="Q361" t="str">
            <v>Nepool Str</v>
          </cell>
          <cell r="R361" t="str">
            <v>CPNECOFA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NEES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WM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TIVER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ED</v>
          </cell>
          <cell r="B365">
            <v>-9256</v>
          </cell>
          <cell r="D365">
            <v>-9256</v>
          </cell>
          <cell r="E365">
            <v>0</v>
          </cell>
          <cell r="F365">
            <v>0</v>
          </cell>
          <cell r="P365">
            <v>-9256</v>
          </cell>
          <cell r="Q365" t="str">
            <v>Nepool Str</v>
          </cell>
          <cell r="R365" t="str">
            <v>CPED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TRANS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ISONE</v>
          </cell>
          <cell r="B367">
            <v>107</v>
          </cell>
          <cell r="D367">
            <v>107</v>
          </cell>
          <cell r="E367">
            <v>0</v>
          </cell>
          <cell r="F367">
            <v>0</v>
          </cell>
          <cell r="P367">
            <v>107</v>
          </cell>
          <cell r="Q367" t="str">
            <v>Nepool Str</v>
          </cell>
          <cell r="R367" t="str">
            <v>CPISONE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P368">
            <v>0</v>
          </cell>
          <cell r="Q368" t="str">
            <v>Nepool Str</v>
          </cell>
          <cell r="R368" t="str">
            <v>CPNEBANK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SENEPOOL</v>
          </cell>
          <cell r="B369">
            <v>-75828</v>
          </cell>
          <cell r="D369">
            <v>-75828</v>
          </cell>
          <cell r="E369">
            <v>0</v>
          </cell>
          <cell r="F369">
            <v>0</v>
          </cell>
          <cell r="O369">
            <v>178644</v>
          </cell>
          <cell r="P369">
            <v>102816</v>
          </cell>
          <cell r="Q369" t="str">
            <v>Nepool LD Hdg</v>
          </cell>
          <cell r="R369" t="str">
            <v>SENEPOOL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LD Hdg</v>
          </cell>
          <cell r="W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P370">
            <v>-1</v>
          </cell>
          <cell r="Q370" t="str">
            <v>Nepool Str</v>
          </cell>
          <cell r="R370" t="str">
            <v>NSRIDG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NSRISE</v>
          </cell>
          <cell r="B371">
            <v>-394671</v>
          </cell>
          <cell r="D371">
            <v>-394671</v>
          </cell>
          <cell r="E371">
            <v>0</v>
          </cell>
          <cell r="F371">
            <v>0</v>
          </cell>
          <cell r="P371">
            <v>-394671</v>
          </cell>
          <cell r="Q371" t="str">
            <v>Nepool Str</v>
          </cell>
          <cell r="R371" t="str">
            <v>NSRIS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20R</v>
          </cell>
          <cell r="B372">
            <v>7313</v>
          </cell>
          <cell r="D372">
            <v>7313</v>
          </cell>
          <cell r="E372">
            <v>0</v>
          </cell>
          <cell r="F372">
            <v>0</v>
          </cell>
          <cell r="P372">
            <v>7313</v>
          </cell>
          <cell r="Q372" t="str">
            <v>Nepool Str</v>
          </cell>
          <cell r="R372" t="str">
            <v>CPEUA20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36R</v>
          </cell>
          <cell r="B373">
            <v>12965</v>
          </cell>
          <cell r="D373">
            <v>12965</v>
          </cell>
          <cell r="E373">
            <v>0</v>
          </cell>
          <cell r="F373">
            <v>0</v>
          </cell>
          <cell r="P373">
            <v>12965</v>
          </cell>
          <cell r="Q373" t="str">
            <v>Nepool Str</v>
          </cell>
          <cell r="R373" t="str">
            <v>CPEUA36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P374">
            <v>1</v>
          </cell>
          <cell r="Q374" t="str">
            <v>Nepool Str</v>
          </cell>
          <cell r="R374" t="str">
            <v>CPGSE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CLPR</v>
          </cell>
          <cell r="B375">
            <v>94</v>
          </cell>
          <cell r="D375">
            <v>94</v>
          </cell>
          <cell r="E375">
            <v>0</v>
          </cell>
          <cell r="F375">
            <v>0</v>
          </cell>
          <cell r="P375">
            <v>94</v>
          </cell>
          <cell r="Q375" t="str">
            <v>Nepool Str</v>
          </cell>
          <cell r="R375" t="str">
            <v>CPCLP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FGER</v>
          </cell>
          <cell r="B376">
            <v>776</v>
          </cell>
          <cell r="D376">
            <v>776</v>
          </cell>
          <cell r="E376">
            <v>0</v>
          </cell>
          <cell r="F376">
            <v>0</v>
          </cell>
          <cell r="P376">
            <v>776</v>
          </cell>
          <cell r="Q376" t="str">
            <v>Nepool Str</v>
          </cell>
          <cell r="R376" t="str">
            <v>CPFGE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MECOR</v>
          </cell>
          <cell r="B377">
            <v>1647</v>
          </cell>
          <cell r="D377">
            <v>1647</v>
          </cell>
          <cell r="E377">
            <v>0</v>
          </cell>
          <cell r="F377">
            <v>0</v>
          </cell>
          <cell r="P377">
            <v>1647</v>
          </cell>
          <cell r="Q377" t="str">
            <v>Nepool Str</v>
          </cell>
          <cell r="R377" t="str">
            <v>CPM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NECOR</v>
          </cell>
          <cell r="B378">
            <v>28605</v>
          </cell>
          <cell r="D378">
            <v>28605</v>
          </cell>
          <cell r="E378">
            <v>0</v>
          </cell>
          <cell r="F378">
            <v>0</v>
          </cell>
          <cell r="P378">
            <v>28605</v>
          </cell>
          <cell r="Q378" t="str">
            <v>Nepool Str</v>
          </cell>
          <cell r="R378" t="str">
            <v>CPN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MECOD</v>
          </cell>
          <cell r="B379">
            <v>243297</v>
          </cell>
          <cell r="D379">
            <v>243297</v>
          </cell>
          <cell r="E379">
            <v>0</v>
          </cell>
          <cell r="F379">
            <v>0</v>
          </cell>
          <cell r="L379">
            <v>16726</v>
          </cell>
          <cell r="P379">
            <v>260023</v>
          </cell>
          <cell r="Q379" t="str">
            <v>Nepool Str</v>
          </cell>
          <cell r="R379" t="str">
            <v>NSMECOD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NGHDG</v>
          </cell>
          <cell r="B380">
            <v>-471310</v>
          </cell>
          <cell r="D380">
            <v>-471310</v>
          </cell>
          <cell r="E380">
            <v>0</v>
          </cell>
          <cell r="F380">
            <v>0</v>
          </cell>
          <cell r="P380">
            <v>-471310</v>
          </cell>
          <cell r="Q380" t="str">
            <v>Nepool LD Hdg</v>
          </cell>
          <cell r="R380" t="str">
            <v>NSNGHDG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LD Hdg</v>
          </cell>
          <cell r="W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P381">
            <v>0</v>
          </cell>
          <cell r="Q381" t="str">
            <v>Nepool Str</v>
          </cell>
          <cell r="R381" t="str">
            <v>NSTHAMES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VOLHDG</v>
          </cell>
          <cell r="B382">
            <v>-210726</v>
          </cell>
          <cell r="D382">
            <v>-210726</v>
          </cell>
          <cell r="E382">
            <v>0</v>
          </cell>
          <cell r="F382">
            <v>0</v>
          </cell>
          <cell r="P382">
            <v>-210726</v>
          </cell>
          <cell r="Q382" t="str">
            <v>Nepool LD Hdg</v>
          </cell>
          <cell r="R382" t="str">
            <v>NSVOLHDG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LD Hdg</v>
          </cell>
          <cell r="W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PNLXFR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AVEC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WELLES</v>
          </cell>
          <cell r="B385">
            <v>140243</v>
          </cell>
          <cell r="D385">
            <v>140243</v>
          </cell>
          <cell r="E385">
            <v>0</v>
          </cell>
          <cell r="F385">
            <v>0</v>
          </cell>
          <cell r="L385">
            <v>11584</v>
          </cell>
          <cell r="P385">
            <v>151827</v>
          </cell>
          <cell r="Q385" t="str">
            <v>Nepool Str</v>
          </cell>
          <cell r="R385" t="str">
            <v>NSWELLES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</v>
          </cell>
          <cell r="B386">
            <v>2041266</v>
          </cell>
          <cell r="D386">
            <v>2041266</v>
          </cell>
          <cell r="E386">
            <v>0</v>
          </cell>
          <cell r="F386">
            <v>0</v>
          </cell>
          <cell r="L386">
            <v>92964</v>
          </cell>
          <cell r="P386">
            <v>2134230</v>
          </cell>
          <cell r="Q386" t="str">
            <v>Nepool Str</v>
          </cell>
          <cell r="R386" t="str">
            <v>NSBE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GEN</v>
          </cell>
          <cell r="B387">
            <v>-2406414</v>
          </cell>
          <cell r="D387">
            <v>-2406414</v>
          </cell>
          <cell r="E387">
            <v>0</v>
          </cell>
          <cell r="F387">
            <v>0</v>
          </cell>
          <cell r="P387">
            <v>-2406414</v>
          </cell>
          <cell r="Q387" t="str">
            <v>Nepool Str</v>
          </cell>
          <cell r="R387" t="str">
            <v>NSBEGEN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CE</v>
          </cell>
          <cell r="B388">
            <v>502732</v>
          </cell>
          <cell r="D388">
            <v>502732</v>
          </cell>
          <cell r="E388">
            <v>0</v>
          </cell>
          <cell r="F388">
            <v>0</v>
          </cell>
          <cell r="L388">
            <v>22725</v>
          </cell>
          <cell r="P388">
            <v>525457</v>
          </cell>
          <cell r="Q388" t="str">
            <v>Nepool Str</v>
          </cell>
          <cell r="R388" t="str">
            <v>NSCE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HEPPA</v>
          </cell>
          <cell r="B389">
            <v>-272950</v>
          </cell>
          <cell r="D389">
            <v>-272950</v>
          </cell>
          <cell r="E389">
            <v>0</v>
          </cell>
          <cell r="F389">
            <v>0</v>
          </cell>
          <cell r="P389">
            <v>-272950</v>
          </cell>
          <cell r="Q389" t="str">
            <v>Nepool Str</v>
          </cell>
          <cell r="R389" t="str">
            <v>NSBHE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CMPPPA</v>
          </cell>
          <cell r="B390">
            <v>-894720</v>
          </cell>
          <cell r="D390">
            <v>-894720</v>
          </cell>
          <cell r="E390">
            <v>0</v>
          </cell>
          <cell r="F390">
            <v>0</v>
          </cell>
          <cell r="P390">
            <v>-894720</v>
          </cell>
          <cell r="Q390" t="str">
            <v>Nepool Str</v>
          </cell>
          <cell r="R390" t="str">
            <v>NSCMP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BHESOS</v>
          </cell>
          <cell r="B391">
            <v>357346</v>
          </cell>
          <cell r="D391">
            <v>357346</v>
          </cell>
          <cell r="E391">
            <v>0</v>
          </cell>
          <cell r="F391">
            <v>0</v>
          </cell>
          <cell r="L391">
            <v>33364</v>
          </cell>
          <cell r="P391">
            <v>390710</v>
          </cell>
          <cell r="Q391" t="str">
            <v>Nepool Str</v>
          </cell>
          <cell r="R391" t="str">
            <v>NSBHE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CMPSOS</v>
          </cell>
          <cell r="B392">
            <v>1390538</v>
          </cell>
          <cell r="D392">
            <v>1390538</v>
          </cell>
          <cell r="E392">
            <v>0</v>
          </cell>
          <cell r="F392">
            <v>0</v>
          </cell>
          <cell r="L392">
            <v>156026</v>
          </cell>
          <cell r="P392">
            <v>1546564</v>
          </cell>
          <cell r="Q392" t="str">
            <v>Nepool Str</v>
          </cell>
          <cell r="R392" t="str">
            <v>NSCMP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BER</v>
          </cell>
          <cell r="B393">
            <v>119</v>
          </cell>
          <cell r="D393">
            <v>119</v>
          </cell>
          <cell r="E393">
            <v>0</v>
          </cell>
          <cell r="F393">
            <v>0</v>
          </cell>
          <cell r="P393">
            <v>119</v>
          </cell>
          <cell r="Q393" t="str">
            <v>Nepool Str</v>
          </cell>
          <cell r="R393" t="str">
            <v>NSB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ER</v>
          </cell>
          <cell r="B394">
            <v>60</v>
          </cell>
          <cell r="D394">
            <v>60</v>
          </cell>
          <cell r="E394">
            <v>0</v>
          </cell>
          <cell r="F394">
            <v>0</v>
          </cell>
          <cell r="P394">
            <v>60</v>
          </cell>
          <cell r="Q394" t="str">
            <v>Nepool Str</v>
          </cell>
          <cell r="R394" t="str">
            <v>NSC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ONCRD</v>
          </cell>
          <cell r="B395">
            <v>154177</v>
          </cell>
          <cell r="D395">
            <v>154177</v>
          </cell>
          <cell r="E395">
            <v>0</v>
          </cell>
          <cell r="F395">
            <v>0</v>
          </cell>
          <cell r="L395">
            <v>15062</v>
          </cell>
          <cell r="P395">
            <v>169239</v>
          </cell>
          <cell r="Q395" t="str">
            <v>Nepool Str</v>
          </cell>
          <cell r="R395" t="str">
            <v>NSCONCRD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</v>
          </cell>
          <cell r="B396">
            <v>994301</v>
          </cell>
          <cell r="D396">
            <v>994301</v>
          </cell>
          <cell r="E396">
            <v>0</v>
          </cell>
          <cell r="F396">
            <v>0</v>
          </cell>
          <cell r="L396">
            <v>111670</v>
          </cell>
          <cell r="P396">
            <v>1105971</v>
          </cell>
          <cell r="Q396" t="str">
            <v>Nepool Str</v>
          </cell>
          <cell r="R396" t="str">
            <v>NSNECO2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R</v>
          </cell>
          <cell r="B397">
            <v>21231</v>
          </cell>
          <cell r="D397">
            <v>21231</v>
          </cell>
          <cell r="E397">
            <v>0</v>
          </cell>
          <cell r="F397">
            <v>0</v>
          </cell>
          <cell r="P397">
            <v>21231</v>
          </cell>
          <cell r="Q397" t="str">
            <v>Nepool Str</v>
          </cell>
          <cell r="R397" t="str">
            <v>NSNECO2R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1</v>
          </cell>
          <cell r="B398">
            <v>144467</v>
          </cell>
          <cell r="D398">
            <v>144467</v>
          </cell>
          <cell r="E398">
            <v>0</v>
          </cell>
          <cell r="F398">
            <v>0</v>
          </cell>
          <cell r="P398">
            <v>144467</v>
          </cell>
          <cell r="Q398" t="str">
            <v>Nepool Str</v>
          </cell>
          <cell r="R398" t="str">
            <v>NSVY1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2</v>
          </cell>
          <cell r="B399">
            <v>109730</v>
          </cell>
          <cell r="D399">
            <v>109730</v>
          </cell>
          <cell r="E399">
            <v>0</v>
          </cell>
          <cell r="F399">
            <v>0</v>
          </cell>
          <cell r="P399">
            <v>109730</v>
          </cell>
          <cell r="Q399" t="str">
            <v>Nepool Str</v>
          </cell>
          <cell r="R399" t="str">
            <v>NSVY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3</v>
          </cell>
          <cell r="B400">
            <v>117447</v>
          </cell>
          <cell r="D400">
            <v>117447</v>
          </cell>
          <cell r="E400">
            <v>0</v>
          </cell>
          <cell r="F400">
            <v>0</v>
          </cell>
          <cell r="P400">
            <v>117447</v>
          </cell>
          <cell r="Q400" t="str">
            <v>Nepool Str</v>
          </cell>
          <cell r="R400" t="str">
            <v>NSVY3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4</v>
          </cell>
          <cell r="B401">
            <v>122232</v>
          </cell>
          <cell r="D401">
            <v>122232</v>
          </cell>
          <cell r="E401">
            <v>0</v>
          </cell>
          <cell r="F401">
            <v>0</v>
          </cell>
          <cell r="P401">
            <v>122232</v>
          </cell>
          <cell r="Q401" t="str">
            <v>Nepool Str</v>
          </cell>
          <cell r="R401" t="str">
            <v>NSVY4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NEC2FA</v>
          </cell>
          <cell r="B402">
            <v>477312</v>
          </cell>
          <cell r="D402">
            <v>477312</v>
          </cell>
          <cell r="E402">
            <v>0</v>
          </cell>
          <cell r="F402">
            <v>0</v>
          </cell>
          <cell r="O402">
            <v>0</v>
          </cell>
          <cell r="P402">
            <v>477312</v>
          </cell>
          <cell r="Q402" t="str">
            <v>Nepool Str</v>
          </cell>
          <cell r="R402" t="str">
            <v>NSNEC2FA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5ED</v>
          </cell>
          <cell r="B403">
            <v>-379023</v>
          </cell>
          <cell r="D403">
            <v>-379023</v>
          </cell>
          <cell r="E403">
            <v>0</v>
          </cell>
          <cell r="F403">
            <v>0</v>
          </cell>
          <cell r="P403">
            <v>-379023</v>
          </cell>
          <cell r="Q403" t="str">
            <v>Nepool Str</v>
          </cell>
          <cell r="R403" t="str">
            <v>NS5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3ED</v>
          </cell>
          <cell r="B404">
            <v>42407</v>
          </cell>
          <cell r="D404">
            <v>42407</v>
          </cell>
          <cell r="E404">
            <v>0</v>
          </cell>
          <cell r="F404">
            <v>0</v>
          </cell>
          <cell r="P404">
            <v>42407</v>
          </cell>
          <cell r="Q404" t="str">
            <v>Nepool Str</v>
          </cell>
          <cell r="R404" t="str">
            <v>NS3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4ED</v>
          </cell>
          <cell r="B405">
            <v>-699</v>
          </cell>
          <cell r="D405">
            <v>-699</v>
          </cell>
          <cell r="E405">
            <v>0</v>
          </cell>
          <cell r="F405">
            <v>0</v>
          </cell>
          <cell r="P405">
            <v>-699</v>
          </cell>
          <cell r="Q405" t="str">
            <v>Nepool Str</v>
          </cell>
          <cell r="R405" t="str">
            <v>NS4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2ED</v>
          </cell>
          <cell r="B406">
            <v>-45320</v>
          </cell>
          <cell r="D406">
            <v>-45320</v>
          </cell>
          <cell r="E406">
            <v>0</v>
          </cell>
          <cell r="F406">
            <v>0</v>
          </cell>
          <cell r="P406">
            <v>-45320</v>
          </cell>
          <cell r="Q406" t="str">
            <v>Nepool Str</v>
          </cell>
          <cell r="R406" t="str">
            <v>NS2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P407">
            <v>0</v>
          </cell>
          <cell r="Q407" t="str">
            <v>Nepool LD Hdg</v>
          </cell>
          <cell r="R407" t="str">
            <v>GPHDG</v>
          </cell>
          <cell r="U407" t="str">
            <v>Power</v>
          </cell>
          <cell r="V407" t="str">
            <v>Nepool LD Hdg</v>
          </cell>
          <cell r="W407" t="str">
            <v>Nepool</v>
          </cell>
        </row>
        <row r="408">
          <cell r="A408" t="str">
            <v>NSSAPPIL</v>
          </cell>
          <cell r="B408">
            <v>7410</v>
          </cell>
          <cell r="D408">
            <v>7410</v>
          </cell>
          <cell r="E408">
            <v>0</v>
          </cell>
          <cell r="F408">
            <v>0</v>
          </cell>
          <cell r="L408">
            <v>460</v>
          </cell>
          <cell r="P408">
            <v>7870</v>
          </cell>
          <cell r="Q408" t="str">
            <v>Nepool Str</v>
          </cell>
          <cell r="R408" t="str">
            <v>NSSAPPIL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SAPPIG</v>
          </cell>
          <cell r="B409">
            <v>-11306</v>
          </cell>
          <cell r="D409">
            <v>-11306</v>
          </cell>
          <cell r="E409">
            <v>0</v>
          </cell>
          <cell r="F409">
            <v>0</v>
          </cell>
          <cell r="P409">
            <v>-11306</v>
          </cell>
          <cell r="Q409" t="str">
            <v>Nepool Str</v>
          </cell>
          <cell r="R409" t="str">
            <v>NSSAPPIG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6ED</v>
          </cell>
          <cell r="B410">
            <v>88697</v>
          </cell>
          <cell r="D410">
            <v>88697</v>
          </cell>
          <cell r="E410">
            <v>0</v>
          </cell>
          <cell r="F410">
            <v>0</v>
          </cell>
          <cell r="P410">
            <v>88697</v>
          </cell>
          <cell r="Q410" t="str">
            <v>Nepool LD Hdg</v>
          </cell>
          <cell r="R410" t="str">
            <v>NS6ED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CPCASH</v>
          </cell>
          <cell r="B411">
            <v>-4107</v>
          </cell>
          <cell r="D411">
            <v>-4107</v>
          </cell>
          <cell r="E411">
            <v>0</v>
          </cell>
          <cell r="F411">
            <v>0</v>
          </cell>
          <cell r="P411">
            <v>-4107</v>
          </cell>
          <cell r="Q411" t="str">
            <v>Nepool SD Hdg</v>
          </cell>
          <cell r="R411" t="str">
            <v>CPCASH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>
            <v>0</v>
          </cell>
          <cell r="P412">
            <v>0</v>
          </cell>
          <cell r="Q412" t="str">
            <v>Nepool SD Hdg</v>
          </cell>
          <cell r="R412" t="str">
            <v>NS7ED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CPUPKEEP</v>
          </cell>
          <cell r="B413">
            <v>-25166</v>
          </cell>
          <cell r="D413">
            <v>-25166</v>
          </cell>
          <cell r="E413">
            <v>0</v>
          </cell>
          <cell r="F413">
            <v>0</v>
          </cell>
          <cell r="P413">
            <v>-25166</v>
          </cell>
          <cell r="Q413" t="str">
            <v>Nepool SD Hdg</v>
          </cell>
          <cell r="R413" t="str">
            <v>CPUPKEEP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BABORALX</v>
          </cell>
          <cell r="B414">
            <v>-2242</v>
          </cell>
          <cell r="D414">
            <v>-2242</v>
          </cell>
          <cell r="E414">
            <v>0</v>
          </cell>
          <cell r="F414">
            <v>2417.7800000000002</v>
          </cell>
          <cell r="P414">
            <v>175.78</v>
          </cell>
          <cell r="Q414" t="str">
            <v>NY</v>
          </cell>
          <cell r="R414" t="str">
            <v>BABORALX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P415">
            <v>0</v>
          </cell>
          <cell r="Q415" t="str">
            <v>NY</v>
          </cell>
          <cell r="R415" t="str">
            <v>NYPNLXFR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ORTOLL</v>
          </cell>
          <cell r="B416">
            <v>-3298866</v>
          </cell>
          <cell r="D416">
            <v>-3298866</v>
          </cell>
          <cell r="E416">
            <v>0</v>
          </cell>
          <cell r="F416">
            <v>0</v>
          </cell>
          <cell r="N416">
            <v>2677923</v>
          </cell>
          <cell r="O416">
            <v>84000</v>
          </cell>
          <cell r="P416">
            <v>-536943</v>
          </cell>
          <cell r="Q416" t="str">
            <v>NY</v>
          </cell>
          <cell r="R416" t="str">
            <v>NYORTOLL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HDG</v>
          </cell>
          <cell r="B417">
            <v>542025</v>
          </cell>
          <cell r="D417">
            <v>542025</v>
          </cell>
          <cell r="E417">
            <v>-49234</v>
          </cell>
          <cell r="F417">
            <v>0</v>
          </cell>
          <cell r="P417">
            <v>492791</v>
          </cell>
          <cell r="Q417" t="str">
            <v>NY</v>
          </cell>
          <cell r="R417" t="str">
            <v>NYHDG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BANYDART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HQ</v>
          </cell>
          <cell r="B419">
            <v>-85346</v>
          </cell>
          <cell r="D419">
            <v>-85346</v>
          </cell>
          <cell r="E419">
            <v>0</v>
          </cell>
          <cell r="F419">
            <v>0</v>
          </cell>
          <cell r="P419">
            <v>-85346</v>
          </cell>
          <cell r="Q419" t="str">
            <v>NY</v>
          </cell>
          <cell r="R419" t="str">
            <v>NYHQ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NGHDG</v>
          </cell>
          <cell r="B420">
            <v>-109981</v>
          </cell>
          <cell r="D420">
            <v>-109981</v>
          </cell>
          <cell r="E420">
            <v>0</v>
          </cell>
          <cell r="F420">
            <v>0</v>
          </cell>
          <cell r="P420">
            <v>-109981</v>
          </cell>
          <cell r="Q420" t="str">
            <v>NY</v>
          </cell>
          <cell r="R420" t="str">
            <v>NYNG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ED</v>
          </cell>
          <cell r="B421">
            <v>18879</v>
          </cell>
          <cell r="D421">
            <v>18879</v>
          </cell>
          <cell r="E421">
            <v>0</v>
          </cell>
          <cell r="F421">
            <v>0</v>
          </cell>
          <cell r="P421">
            <v>18879</v>
          </cell>
          <cell r="Q421" t="str">
            <v>NY</v>
          </cell>
          <cell r="R421" t="str">
            <v>NYED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RRNYPP</v>
          </cell>
          <cell r="B422">
            <v>-16133</v>
          </cell>
          <cell r="D422">
            <v>-16133</v>
          </cell>
          <cell r="E422">
            <v>0</v>
          </cell>
          <cell r="F422">
            <v>0</v>
          </cell>
          <cell r="P422">
            <v>-16133</v>
          </cell>
          <cell r="Q422" t="str">
            <v>NY</v>
          </cell>
          <cell r="R422" t="str">
            <v>RRNYPP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DMCARR</v>
          </cell>
          <cell r="B423">
            <v>-176295</v>
          </cell>
          <cell r="D423">
            <v>-176295</v>
          </cell>
          <cell r="E423">
            <v>0</v>
          </cell>
          <cell r="F423">
            <v>-5781.69</v>
          </cell>
          <cell r="P423">
            <v>-182076.69</v>
          </cell>
          <cell r="Q423" t="str">
            <v>NY</v>
          </cell>
          <cell r="R423" t="str">
            <v>DMCARR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RRTRANS</v>
          </cell>
          <cell r="B424">
            <v>75140</v>
          </cell>
          <cell r="D424">
            <v>75140</v>
          </cell>
          <cell r="E424">
            <v>0</v>
          </cell>
          <cell r="F424">
            <v>-2.0499999999999998</v>
          </cell>
          <cell r="P424">
            <v>75137.95</v>
          </cell>
          <cell r="Q424" t="str">
            <v>NY</v>
          </cell>
          <cell r="R424" t="str">
            <v>RRTRANS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P425">
            <v>0</v>
          </cell>
          <cell r="Q425" t="str">
            <v>NY</v>
          </cell>
          <cell r="R425" t="str">
            <v>SMPJMPHY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VOLHDG</v>
          </cell>
          <cell r="B426">
            <v>50612</v>
          </cell>
          <cell r="D426">
            <v>50612</v>
          </cell>
          <cell r="E426">
            <v>0</v>
          </cell>
          <cell r="F426">
            <v>0</v>
          </cell>
          <cell r="P426">
            <v>50612</v>
          </cell>
          <cell r="Q426" t="str">
            <v>NY</v>
          </cell>
          <cell r="R426" t="str">
            <v>NYVOLHDG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P2ED</v>
          </cell>
          <cell r="B427">
            <v>-34934</v>
          </cell>
          <cell r="D427">
            <v>-34934</v>
          </cell>
          <cell r="E427">
            <v>0</v>
          </cell>
          <cell r="F427">
            <v>0</v>
          </cell>
          <cell r="P427">
            <v>-34934</v>
          </cell>
          <cell r="Q427" t="str">
            <v>NY</v>
          </cell>
          <cell r="R427" t="str">
            <v>NYPP2ED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A0407</v>
          </cell>
          <cell r="B428">
            <v>698423</v>
          </cell>
          <cell r="D428">
            <v>698423</v>
          </cell>
          <cell r="E428">
            <v>0</v>
          </cell>
          <cell r="F428">
            <v>0</v>
          </cell>
          <cell r="P428">
            <v>698423</v>
          </cell>
          <cell r="Q428" t="str">
            <v>NY</v>
          </cell>
          <cell r="R428" t="str">
            <v>NYPA0407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TDFAHEDG</v>
          </cell>
          <cell r="B429">
            <v>-148008</v>
          </cell>
          <cell r="D429">
            <v>-148008</v>
          </cell>
          <cell r="E429">
            <v>-267.5</v>
          </cell>
          <cell r="F429">
            <v>0</v>
          </cell>
          <cell r="P429">
            <v>-148275.5</v>
          </cell>
          <cell r="Q429" t="str">
            <v>Oil</v>
          </cell>
          <cell r="R429" t="str">
            <v>TDFAHEDG</v>
          </cell>
          <cell r="S429" t="str">
            <v>NG/FO/WTI</v>
          </cell>
          <cell r="T429" t="str">
            <v>NG/FO/WTI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P430">
            <v>0</v>
          </cell>
          <cell r="Q430" t="str">
            <v>Oil</v>
          </cell>
          <cell r="R430" t="str">
            <v>MHFUEL</v>
          </cell>
          <cell r="S430" t="str">
            <v>PV</v>
          </cell>
          <cell r="T430" t="str">
            <v>PV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CRUDEVOL</v>
          </cell>
          <cell r="B431">
            <v>11190</v>
          </cell>
          <cell r="D431">
            <v>11190</v>
          </cell>
          <cell r="E431">
            <v>0</v>
          </cell>
          <cell r="F431">
            <v>0</v>
          </cell>
          <cell r="P431">
            <v>11190</v>
          </cell>
          <cell r="Q431" t="str">
            <v>Oil</v>
          </cell>
          <cell r="R431" t="str">
            <v>CRUDE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PRODVOL</v>
          </cell>
          <cell r="B432">
            <v>113506</v>
          </cell>
          <cell r="D432">
            <v>113506</v>
          </cell>
          <cell r="E432">
            <v>0</v>
          </cell>
          <cell r="F432">
            <v>0</v>
          </cell>
          <cell r="P432">
            <v>113506</v>
          </cell>
          <cell r="Q432" t="str">
            <v>Oil</v>
          </cell>
          <cell r="R432" t="str">
            <v>PROD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OIL1PNL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ED</v>
          </cell>
          <cell r="B434">
            <v>-15262</v>
          </cell>
          <cell r="D434">
            <v>-15262</v>
          </cell>
          <cell r="E434">
            <v>0</v>
          </cell>
          <cell r="F434">
            <v>0</v>
          </cell>
          <cell r="P434">
            <v>-15262</v>
          </cell>
          <cell r="Q434" t="str">
            <v>Oil</v>
          </cell>
          <cell r="R434" t="str">
            <v>OIL1ED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JCED</v>
          </cell>
          <cell r="B435">
            <v>-22403</v>
          </cell>
          <cell r="D435">
            <v>-22403</v>
          </cell>
          <cell r="E435">
            <v>0</v>
          </cell>
          <cell r="F435">
            <v>0</v>
          </cell>
          <cell r="P435">
            <v>-22403</v>
          </cell>
          <cell r="Q435" t="str">
            <v>Other</v>
          </cell>
          <cell r="R435" t="str">
            <v>JCED</v>
          </cell>
          <cell r="S435" t="str">
            <v>OTHER</v>
          </cell>
          <cell r="T435" t="str">
            <v>ED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MV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PNLXF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DHCASH</v>
          </cell>
          <cell r="B438">
            <v>13294</v>
          </cell>
          <cell r="D438">
            <v>13294</v>
          </cell>
          <cell r="E438">
            <v>-14.5</v>
          </cell>
          <cell r="F438">
            <v>0</v>
          </cell>
          <cell r="P438">
            <v>13279.5</v>
          </cell>
          <cell r="Q438" t="str">
            <v>Other</v>
          </cell>
          <cell r="R438" t="str">
            <v>DHCASH</v>
          </cell>
          <cell r="U438" t="str">
            <v>Power</v>
          </cell>
          <cell r="V438" t="str">
            <v>Other</v>
          </cell>
          <cell r="W438" t="str">
            <v>Other</v>
          </cell>
        </row>
        <row r="439">
          <cell r="A439" t="str">
            <v>SPCASH</v>
          </cell>
          <cell r="P439">
            <v>0</v>
          </cell>
          <cell r="Q439" t="str">
            <v>Other</v>
          </cell>
          <cell r="V439" t="str">
            <v>Other</v>
          </cell>
          <cell r="W439" t="str">
            <v>Other</v>
          </cell>
        </row>
        <row r="440">
          <cell r="A440" t="str">
            <v>LCSHSPRD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MCCOOP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RNERCOT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ECCOOP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PENT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LC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PM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SEP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MCASH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TSHRPRD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P450">
            <v>0</v>
          </cell>
          <cell r="Q450" t="str">
            <v>PL</v>
          </cell>
          <cell r="R450" t="str">
            <v>CPPJM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Nepool Trading</v>
          </cell>
          <cell r="W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2ED</v>
          </cell>
          <cell r="S451" t="str">
            <v>NEPOOL</v>
          </cell>
          <cell r="T451" t="str">
            <v>NEPOOL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PLNEPOOL</v>
          </cell>
          <cell r="B452">
            <v>216</v>
          </cell>
          <cell r="D452">
            <v>216</v>
          </cell>
          <cell r="E452">
            <v>0</v>
          </cell>
          <cell r="F452">
            <v>0</v>
          </cell>
          <cell r="P452">
            <v>216</v>
          </cell>
          <cell r="Q452" t="str">
            <v>PL</v>
          </cell>
          <cell r="R452" t="str">
            <v>PLNEPOOL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L</v>
          </cell>
          <cell r="R453" t="str">
            <v>PLNYPP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ATHENS</v>
          </cell>
          <cell r="B454">
            <v>26096</v>
          </cell>
          <cell r="D454">
            <v>26096</v>
          </cell>
          <cell r="E454">
            <v>0</v>
          </cell>
          <cell r="F454">
            <v>0</v>
          </cell>
          <cell r="P454">
            <v>26096</v>
          </cell>
          <cell r="Q454" t="str">
            <v>PL</v>
          </cell>
          <cell r="R454" t="str">
            <v>PLATHENS</v>
          </cell>
          <cell r="S454" t="str">
            <v>NEPOOL</v>
          </cell>
          <cell r="T454" t="str">
            <v>NEPOOL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PLSTRATT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G</v>
          </cell>
          <cell r="B456">
            <v>-1990</v>
          </cell>
          <cell r="D456">
            <v>-1990</v>
          </cell>
          <cell r="E456">
            <v>0</v>
          </cell>
          <cell r="F456">
            <v>0</v>
          </cell>
          <cell r="P456">
            <v>-1990</v>
          </cell>
          <cell r="Q456" t="str">
            <v>PL</v>
          </cell>
          <cell r="R456" t="str">
            <v>PLNG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P457">
            <v>-1</v>
          </cell>
          <cell r="Q457" t="str">
            <v>PL</v>
          </cell>
          <cell r="R457" t="str">
            <v>PLMIDC</v>
          </cell>
          <cell r="S457" t="str">
            <v>PV</v>
          </cell>
          <cell r="T457" t="str">
            <v>PV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CPPNLXFR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MENTRG</v>
          </cell>
          <cell r="B459">
            <v>-82784</v>
          </cell>
          <cell r="D459">
            <v>-82784</v>
          </cell>
          <cell r="E459">
            <v>-108</v>
          </cell>
          <cell r="F459">
            <v>0</v>
          </cell>
          <cell r="P459">
            <v>-82892</v>
          </cell>
          <cell r="Q459" t="str">
            <v>PM</v>
          </cell>
          <cell r="R459" t="str">
            <v>PMENTRG</v>
          </cell>
          <cell r="S459" t="str">
            <v>ENTERGY</v>
          </cell>
          <cell r="T459" t="str">
            <v>ENTERGY</v>
          </cell>
          <cell r="U459" t="str">
            <v>Power</v>
          </cell>
          <cell r="V459" t="str">
            <v>MidCon Trading</v>
          </cell>
          <cell r="W459" t="str">
            <v>MidCon</v>
          </cell>
        </row>
        <row r="460">
          <cell r="A460" t="str">
            <v>PMNG</v>
          </cell>
          <cell r="B460">
            <v>-1734</v>
          </cell>
          <cell r="D460">
            <v>-1734</v>
          </cell>
          <cell r="E460">
            <v>0</v>
          </cell>
          <cell r="F460">
            <v>0</v>
          </cell>
          <cell r="P460">
            <v>-1734</v>
          </cell>
          <cell r="Q460" t="str">
            <v>PM</v>
          </cell>
          <cell r="R460" t="str">
            <v>PMNG</v>
          </cell>
          <cell r="S460" t="str">
            <v>ERCOT</v>
          </cell>
          <cell r="T460" t="str">
            <v>ERCOT</v>
          </cell>
          <cell r="U460" t="str">
            <v>Power</v>
          </cell>
          <cell r="V460" t="str">
            <v>Texas Trading</v>
          </cell>
          <cell r="W460" t="str">
            <v>Texas</v>
          </cell>
        </row>
        <row r="461">
          <cell r="A461" t="str">
            <v>PMERCOT</v>
          </cell>
          <cell r="B461">
            <v>1369</v>
          </cell>
          <cell r="D461">
            <v>1369</v>
          </cell>
          <cell r="E461">
            <v>0</v>
          </cell>
          <cell r="F461">
            <v>0</v>
          </cell>
          <cell r="P461">
            <v>1369</v>
          </cell>
          <cell r="Q461" t="str">
            <v>PM</v>
          </cell>
          <cell r="R461" t="str">
            <v>PMERCOT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SMPJMDOP</v>
          </cell>
          <cell r="B462">
            <v>157556</v>
          </cell>
          <cell r="D462">
            <v>157556</v>
          </cell>
          <cell r="E462">
            <v>-720</v>
          </cell>
          <cell r="F462">
            <v>0</v>
          </cell>
          <cell r="P462">
            <v>156836</v>
          </cell>
          <cell r="Q462" t="str">
            <v>Power Vol</v>
          </cell>
          <cell r="R462" t="str">
            <v>SMPJMDOP</v>
          </cell>
          <cell r="S462" t="str">
            <v>PJM</v>
          </cell>
          <cell r="T462" t="str">
            <v>PJM</v>
          </cell>
          <cell r="U462" t="str">
            <v>Power</v>
          </cell>
          <cell r="V462" t="str">
            <v>PJM Power Vol</v>
          </cell>
          <cell r="W462" t="str">
            <v>PJM</v>
          </cell>
        </row>
        <row r="463">
          <cell r="A463" t="str">
            <v>SMPJMMOP</v>
          </cell>
          <cell r="B463">
            <v>-422530</v>
          </cell>
          <cell r="D463">
            <v>-422530</v>
          </cell>
          <cell r="E463">
            <v>440</v>
          </cell>
          <cell r="F463">
            <v>0</v>
          </cell>
          <cell r="P463">
            <v>-422090</v>
          </cell>
          <cell r="Q463" t="str">
            <v>Power Vol</v>
          </cell>
          <cell r="R463" t="str">
            <v>SMPJMM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P464">
            <v>0</v>
          </cell>
          <cell r="Q464" t="str">
            <v>Power Vol</v>
          </cell>
          <cell r="R464" t="str">
            <v>SMED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PNLXFR</v>
          </cell>
          <cell r="S465" t="str">
            <v>NY</v>
          </cell>
          <cell r="T465" t="str">
            <v>NY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DLPJM</v>
          </cell>
          <cell r="B466">
            <v>-17954</v>
          </cell>
          <cell r="D466">
            <v>-17954</v>
          </cell>
          <cell r="E466">
            <v>0</v>
          </cell>
          <cell r="F466">
            <v>0</v>
          </cell>
          <cell r="P466">
            <v>-17954</v>
          </cell>
          <cell r="Q466" t="str">
            <v>Power Vol</v>
          </cell>
          <cell r="R466" t="str">
            <v>DLPJM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MBPJM</v>
          </cell>
          <cell r="B467">
            <v>121181</v>
          </cell>
          <cell r="D467">
            <v>121181</v>
          </cell>
          <cell r="E467">
            <v>0</v>
          </cell>
          <cell r="F467">
            <v>0</v>
          </cell>
          <cell r="P467">
            <v>121181</v>
          </cell>
          <cell r="Q467" t="str">
            <v>Power Vol</v>
          </cell>
          <cell r="R467" t="str">
            <v>MB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JAPJM</v>
          </cell>
          <cell r="B468">
            <v>29574</v>
          </cell>
          <cell r="D468">
            <v>29574</v>
          </cell>
          <cell r="E468">
            <v>0</v>
          </cell>
          <cell r="F468">
            <v>0</v>
          </cell>
          <cell r="P468">
            <v>29574</v>
          </cell>
          <cell r="Q468" t="str">
            <v>Power Vol</v>
          </cell>
          <cell r="R468" t="str">
            <v>JA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MBMOPT</v>
          </cell>
          <cell r="B469">
            <v>583003</v>
          </cell>
          <cell r="D469">
            <v>583003</v>
          </cell>
          <cell r="E469">
            <v>0</v>
          </cell>
          <cell r="F469">
            <v>0</v>
          </cell>
          <cell r="P469">
            <v>583003</v>
          </cell>
          <cell r="Q469" t="str">
            <v>Power Vol</v>
          </cell>
          <cell r="R469" t="str">
            <v>MBMOPT</v>
          </cell>
          <cell r="S469" t="str">
            <v>ECAR</v>
          </cell>
          <cell r="T469" t="str">
            <v>ECAR</v>
          </cell>
          <cell r="U469" t="str">
            <v>Power</v>
          </cell>
          <cell r="V469" t="str">
            <v>MidCon Power Vol</v>
          </cell>
          <cell r="W469" t="str">
            <v>MidCon</v>
          </cell>
        </row>
        <row r="470">
          <cell r="A470" t="str">
            <v>SMECAR</v>
          </cell>
          <cell r="B470">
            <v>-684097</v>
          </cell>
          <cell r="D470">
            <v>-684097</v>
          </cell>
          <cell r="E470">
            <v>-2204</v>
          </cell>
          <cell r="F470">
            <v>0</v>
          </cell>
          <cell r="P470">
            <v>-686301</v>
          </cell>
          <cell r="Q470" t="str">
            <v>Power Vol</v>
          </cell>
          <cell r="R470" t="str">
            <v>SM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NT</v>
          </cell>
          <cell r="B471">
            <v>145788</v>
          </cell>
          <cell r="D471">
            <v>145788</v>
          </cell>
          <cell r="E471">
            <v>-8448</v>
          </cell>
          <cell r="F471">
            <v>0</v>
          </cell>
          <cell r="P471">
            <v>137340</v>
          </cell>
          <cell r="Q471" t="str">
            <v>Power Vol</v>
          </cell>
          <cell r="R471" t="str">
            <v>SMENT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JADOPT</v>
          </cell>
          <cell r="B472">
            <v>-7201</v>
          </cell>
          <cell r="D472">
            <v>-7201</v>
          </cell>
          <cell r="E472">
            <v>496</v>
          </cell>
          <cell r="F472">
            <v>0</v>
          </cell>
          <cell r="P472">
            <v>-6705</v>
          </cell>
          <cell r="Q472" t="str">
            <v>Power Vol</v>
          </cell>
          <cell r="R472" t="str">
            <v>JADOPT</v>
          </cell>
          <cell r="S472" t="str">
            <v>Nepool</v>
          </cell>
          <cell r="T472" t="str">
            <v>Nepool</v>
          </cell>
          <cell r="U472" t="str">
            <v>Power</v>
          </cell>
          <cell r="V472" t="str">
            <v>Nepool Power Vol</v>
          </cell>
          <cell r="W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P473">
            <v>0</v>
          </cell>
          <cell r="Q473" t="str">
            <v>Power Vol</v>
          </cell>
          <cell r="R473" t="str">
            <v>JAMOPT</v>
          </cell>
          <cell r="S473" t="str">
            <v>PJM</v>
          </cell>
          <cell r="T473" t="str">
            <v>PJM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SMNEPOOL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YPP</v>
          </cell>
          <cell r="B475">
            <v>22</v>
          </cell>
          <cell r="D475">
            <v>22</v>
          </cell>
          <cell r="E475">
            <v>0</v>
          </cell>
          <cell r="F475">
            <v>0</v>
          </cell>
          <cell r="P475">
            <v>22</v>
          </cell>
          <cell r="Q475" t="str">
            <v>Power Vol</v>
          </cell>
          <cell r="R475" t="str">
            <v>SMNYPP</v>
          </cell>
          <cell r="U475" t="str">
            <v>Power</v>
          </cell>
          <cell r="V475" t="str">
            <v>NY Power Vols</v>
          </cell>
          <cell r="W475" t="str">
            <v xml:space="preserve">NY </v>
          </cell>
        </row>
        <row r="476">
          <cell r="A476" t="str">
            <v>JANYPP</v>
          </cell>
          <cell r="B476">
            <v>-18362</v>
          </cell>
          <cell r="D476">
            <v>-18362</v>
          </cell>
          <cell r="E476">
            <v>0</v>
          </cell>
          <cell r="F476">
            <v>0</v>
          </cell>
          <cell r="P476">
            <v>-18362</v>
          </cell>
          <cell r="Q476" t="str">
            <v>Power Vol</v>
          </cell>
          <cell r="R476" t="str">
            <v>JA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SMERCOT</v>
          </cell>
          <cell r="B477">
            <v>-7</v>
          </cell>
          <cell r="D477">
            <v>-7</v>
          </cell>
          <cell r="E477">
            <v>0</v>
          </cell>
          <cell r="F477">
            <v>0</v>
          </cell>
          <cell r="P477">
            <v>-7</v>
          </cell>
          <cell r="Q477" t="str">
            <v>Power Vol</v>
          </cell>
          <cell r="R477" t="str">
            <v>SMERCOT</v>
          </cell>
          <cell r="U477" t="str">
            <v>Power</v>
          </cell>
          <cell r="V477" t="str">
            <v>Ercot Power Vol</v>
          </cell>
          <cell r="W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R</v>
          </cell>
          <cell r="R478" t="str">
            <v>PRGULF</v>
          </cell>
          <cell r="S478" t="str">
            <v>NG/FO/WTI</v>
          </cell>
          <cell r="T478" t="str">
            <v>nat gas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PREAST</v>
          </cell>
          <cell r="B479">
            <v>268</v>
          </cell>
          <cell r="D479">
            <v>268</v>
          </cell>
          <cell r="E479">
            <v>0</v>
          </cell>
          <cell r="F479">
            <v>0</v>
          </cell>
          <cell r="P479">
            <v>268</v>
          </cell>
          <cell r="Q479" t="str">
            <v>PR</v>
          </cell>
          <cell r="R479" t="str">
            <v>PREAST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MKTNG</v>
          </cell>
          <cell r="B480">
            <v>60</v>
          </cell>
          <cell r="D480">
            <v>60</v>
          </cell>
          <cell r="E480">
            <v>0</v>
          </cell>
          <cell r="F480">
            <v>0</v>
          </cell>
          <cell r="P480">
            <v>60</v>
          </cell>
          <cell r="Q480" t="str">
            <v>PR</v>
          </cell>
          <cell r="R480" t="str">
            <v>PRMKTNG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-26</v>
          </cell>
          <cell r="F481">
            <v>0</v>
          </cell>
          <cell r="P481">
            <v>-26</v>
          </cell>
          <cell r="Q481" t="str">
            <v>Rameen Zahed</v>
          </cell>
          <cell r="R481" t="str">
            <v>RZPROMPT</v>
          </cell>
          <cell r="U481" t="str">
            <v>Power</v>
          </cell>
          <cell r="V481" t="str">
            <v>West Trading</v>
          </cell>
          <cell r="W481" t="str">
            <v>West</v>
          </cell>
        </row>
        <row r="482">
          <cell r="A482" t="str">
            <v>BMWSCC</v>
          </cell>
          <cell r="B482">
            <v>518</v>
          </cell>
          <cell r="D482">
            <v>518</v>
          </cell>
          <cell r="E482">
            <v>-208</v>
          </cell>
          <cell r="F482">
            <v>0</v>
          </cell>
          <cell r="P482">
            <v>310</v>
          </cell>
          <cell r="Q482" t="str">
            <v>BM</v>
          </cell>
          <cell r="R482" t="str">
            <v>BMWSCC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SKNYPP</v>
          </cell>
          <cell r="B483">
            <v>34793</v>
          </cell>
          <cell r="D483">
            <v>34793</v>
          </cell>
          <cell r="E483">
            <v>-1056</v>
          </cell>
          <cell r="F483">
            <v>0</v>
          </cell>
          <cell r="P483">
            <v>33737</v>
          </cell>
          <cell r="Q483" t="str">
            <v>SK</v>
          </cell>
          <cell r="R483" t="str">
            <v>SKNYPP</v>
          </cell>
          <cell r="S483" t="str">
            <v>Nepool</v>
          </cell>
          <cell r="T483" t="str">
            <v>Nepool</v>
          </cell>
          <cell r="U483" t="str">
            <v>Power</v>
          </cell>
          <cell r="V483" t="str">
            <v>NY Trading</v>
          </cell>
          <cell r="W483" t="str">
            <v xml:space="preserve">NY </v>
          </cell>
        </row>
        <row r="484">
          <cell r="A484" t="str">
            <v>SPSPREAD</v>
          </cell>
          <cell r="B484">
            <v>-230</v>
          </cell>
          <cell r="D484">
            <v>-230</v>
          </cell>
          <cell r="E484">
            <v>0</v>
          </cell>
          <cell r="F484">
            <v>0</v>
          </cell>
          <cell r="P484">
            <v>-230</v>
          </cell>
          <cell r="Q484" t="str">
            <v>Spread</v>
          </cell>
          <cell r="R484" t="str">
            <v>SPSPREAD</v>
          </cell>
          <cell r="S484" t="str">
            <v>PJM</v>
          </cell>
          <cell r="T484" t="str">
            <v>PJM</v>
          </cell>
          <cell r="U484" t="str">
            <v>Spread</v>
          </cell>
          <cell r="V484" t="str">
            <v>NYPP-PJM</v>
          </cell>
          <cell r="W484" t="str">
            <v>Spread</v>
          </cell>
        </row>
        <row r="485">
          <cell r="A485" t="str">
            <v>ZAVPJM</v>
          </cell>
          <cell r="B485">
            <v>-5384</v>
          </cell>
          <cell r="D485">
            <v>-5384</v>
          </cell>
          <cell r="E485">
            <v>0</v>
          </cell>
          <cell r="F485">
            <v>0</v>
          </cell>
          <cell r="P485">
            <v>-5384</v>
          </cell>
          <cell r="Q485" t="str">
            <v>Spread</v>
          </cell>
          <cell r="R485" t="str">
            <v>ZAVPJM</v>
          </cell>
          <cell r="S485" t="str">
            <v>DL REGIONAL SPREAD</v>
          </cell>
          <cell r="T485" t="str">
            <v>DL REGIONAL SPREAD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BROFPKWX</v>
          </cell>
          <cell r="B486">
            <v>-619</v>
          </cell>
          <cell r="D486">
            <v>-619</v>
          </cell>
          <cell r="E486">
            <v>-4</v>
          </cell>
          <cell r="F486">
            <v>0</v>
          </cell>
          <cell r="P486">
            <v>-623</v>
          </cell>
          <cell r="Q486" t="str">
            <v>Spread</v>
          </cell>
          <cell r="R486" t="str">
            <v>BROFPKWX</v>
          </cell>
          <cell r="U486" t="str">
            <v>Spread</v>
          </cell>
          <cell r="V486" t="str">
            <v>MidCon Trading</v>
          </cell>
          <cell r="W486" t="str">
            <v>Spread</v>
          </cell>
        </row>
        <row r="487">
          <cell r="A487" t="str">
            <v>BRWTHR</v>
          </cell>
          <cell r="B487">
            <v>26285</v>
          </cell>
          <cell r="D487">
            <v>26285</v>
          </cell>
          <cell r="E487">
            <v>0</v>
          </cell>
          <cell r="F487">
            <v>0</v>
          </cell>
          <cell r="J487">
            <v>-26285</v>
          </cell>
          <cell r="O487">
            <v>0</v>
          </cell>
          <cell r="P487">
            <v>0</v>
          </cell>
          <cell r="Q487" t="str">
            <v>Spread</v>
          </cell>
          <cell r="R487" t="str">
            <v>BRWTHR</v>
          </cell>
          <cell r="U487" t="str">
            <v>Spread</v>
          </cell>
          <cell r="V487" t="str">
            <v>Weather Trading</v>
          </cell>
          <cell r="W487" t="str">
            <v>Spread</v>
          </cell>
        </row>
        <row r="488">
          <cell r="A488" t="str">
            <v>BR4ED</v>
          </cell>
          <cell r="B488">
            <v>4634</v>
          </cell>
          <cell r="D488">
            <v>4634</v>
          </cell>
          <cell r="E488">
            <v>0</v>
          </cell>
          <cell r="F488">
            <v>0</v>
          </cell>
          <cell r="P488">
            <v>4634</v>
          </cell>
          <cell r="Q488" t="str">
            <v>Spread</v>
          </cell>
          <cell r="R488" t="str">
            <v>BR4ED</v>
          </cell>
          <cell r="U488" t="str">
            <v>Spread</v>
          </cell>
          <cell r="V488" t="str">
            <v>MidCon Trading</v>
          </cell>
          <cell r="W488" t="str">
            <v>Spread</v>
          </cell>
        </row>
        <row r="489">
          <cell r="A489" t="str">
            <v>CASHSPRD</v>
          </cell>
          <cell r="B489">
            <v>-17319</v>
          </cell>
          <cell r="D489">
            <v>-17319</v>
          </cell>
          <cell r="E489">
            <v>-20</v>
          </cell>
          <cell r="F489">
            <v>0</v>
          </cell>
          <cell r="P489">
            <v>-17339</v>
          </cell>
          <cell r="Q489" t="str">
            <v>Spread</v>
          </cell>
          <cell r="R489" t="str">
            <v>CASHSPREAD</v>
          </cell>
          <cell r="U489" t="str">
            <v>Power</v>
          </cell>
          <cell r="V489" t="str">
            <v>Other</v>
          </cell>
          <cell r="W489" t="str">
            <v>Spread</v>
          </cell>
        </row>
        <row r="490">
          <cell r="A490" t="str">
            <v>STCASH</v>
          </cell>
          <cell r="B490">
            <v>-24098</v>
          </cell>
          <cell r="D490">
            <v>-24098</v>
          </cell>
          <cell r="E490">
            <v>-1784</v>
          </cell>
          <cell r="F490">
            <v>0</v>
          </cell>
          <cell r="P490">
            <v>-25882</v>
          </cell>
          <cell r="Q490" t="str">
            <v>Steve Taylor</v>
          </cell>
          <cell r="R490" t="str">
            <v>STCASH</v>
          </cell>
          <cell r="U490" t="str">
            <v>Power</v>
          </cell>
          <cell r="V490" t="str">
            <v>Other</v>
          </cell>
          <cell r="W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D</v>
          </cell>
          <cell r="R491" t="str">
            <v>TDERCOT</v>
          </cell>
          <cell r="S491" t="str">
            <v>ERCOT</v>
          </cell>
          <cell r="T491" t="str">
            <v>ERCOT</v>
          </cell>
          <cell r="U491" t="str">
            <v>Fuel</v>
          </cell>
          <cell r="V491" t="str">
            <v>Gas Trading</v>
          </cell>
          <cell r="W491" t="str">
            <v>NG</v>
          </cell>
        </row>
        <row r="492">
          <cell r="A492" t="str">
            <v>TDNG</v>
          </cell>
          <cell r="B492">
            <v>-8048</v>
          </cell>
          <cell r="D492">
            <v>-8048</v>
          </cell>
          <cell r="E492">
            <v>-171.3</v>
          </cell>
          <cell r="F492">
            <v>0</v>
          </cell>
          <cell r="P492">
            <v>-8219.2999999999993</v>
          </cell>
          <cell r="Q492" t="str">
            <v>TD</v>
          </cell>
          <cell r="R492" t="str">
            <v>TDNG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ED</v>
          </cell>
          <cell r="B493">
            <v>-159</v>
          </cell>
          <cell r="D493">
            <v>-159</v>
          </cell>
          <cell r="E493">
            <v>0</v>
          </cell>
          <cell r="F493">
            <v>0</v>
          </cell>
          <cell r="P493">
            <v>-159</v>
          </cell>
          <cell r="Q493" t="str">
            <v>TD</v>
          </cell>
          <cell r="R493" t="str">
            <v>TDED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D</v>
          </cell>
          <cell r="R494" t="str">
            <v>TDPNLXFR</v>
          </cell>
          <cell r="S494" t="str">
            <v>Other</v>
          </cell>
          <cell r="T494" t="str">
            <v>Other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SPERCOT</v>
          </cell>
          <cell r="B495">
            <v>14774</v>
          </cell>
          <cell r="D495">
            <v>14774</v>
          </cell>
          <cell r="E495">
            <v>-4718</v>
          </cell>
          <cell r="F495">
            <v>0</v>
          </cell>
          <cell r="P495">
            <v>10056</v>
          </cell>
          <cell r="Q495" t="str">
            <v>Texas</v>
          </cell>
          <cell r="R495" t="str">
            <v>SPERCOT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PISAH</v>
          </cell>
          <cell r="B496">
            <v>9426</v>
          </cell>
          <cell r="D496">
            <v>9426</v>
          </cell>
          <cell r="E496">
            <v>0</v>
          </cell>
          <cell r="F496">
            <v>0</v>
          </cell>
          <cell r="O496">
            <v>21000</v>
          </cell>
          <cell r="P496">
            <v>30426</v>
          </cell>
          <cell r="Q496" t="str">
            <v>Texas</v>
          </cell>
          <cell r="R496" t="str">
            <v>SPISAH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PANDA</v>
          </cell>
          <cell r="B497">
            <v>-369636</v>
          </cell>
          <cell r="D497">
            <v>-369636</v>
          </cell>
          <cell r="E497">
            <v>0</v>
          </cell>
          <cell r="F497">
            <v>-600</v>
          </cell>
          <cell r="P497">
            <v>-370236</v>
          </cell>
          <cell r="Q497" t="str">
            <v>Texas</v>
          </cell>
          <cell r="R497" t="str">
            <v>SPPANDA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SPRAY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TXNYMEX</v>
          </cell>
          <cell r="B499">
            <v>-165131</v>
          </cell>
          <cell r="D499">
            <v>-165131</v>
          </cell>
          <cell r="E499">
            <v>0</v>
          </cell>
          <cell r="F499">
            <v>0</v>
          </cell>
          <cell r="P499">
            <v>-165131</v>
          </cell>
          <cell r="Q499" t="str">
            <v>Texas</v>
          </cell>
          <cell r="R499" t="str">
            <v>TXNYMEX</v>
          </cell>
          <cell r="S499" t="str">
            <v>ERCOT</v>
          </cell>
          <cell r="T499" t="str">
            <v>NG/FO/WTI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P500">
            <v>0</v>
          </cell>
          <cell r="Q500" t="str">
            <v>Texas</v>
          </cell>
          <cell r="R500" t="str">
            <v>SPTXMTLY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OUT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TEXASED</v>
          </cell>
          <cell r="B502">
            <v>-9958</v>
          </cell>
          <cell r="D502">
            <v>-9958</v>
          </cell>
          <cell r="E502">
            <v>0</v>
          </cell>
          <cell r="F502">
            <v>0</v>
          </cell>
          <cell r="P502">
            <v>-9958</v>
          </cell>
          <cell r="Q502" t="str">
            <v>Texas</v>
          </cell>
          <cell r="R502" t="str">
            <v>TEXASED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P503">
            <v>0</v>
          </cell>
          <cell r="Q503" t="str">
            <v>Texas</v>
          </cell>
          <cell r="R503" t="str">
            <v>AQUILAC1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2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3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CLRLAKE</v>
          </cell>
          <cell r="B506">
            <v>-177506</v>
          </cell>
          <cell r="D506">
            <v>-177506</v>
          </cell>
          <cell r="E506">
            <v>0</v>
          </cell>
          <cell r="F506">
            <v>0</v>
          </cell>
          <cell r="P506">
            <v>-177506</v>
          </cell>
          <cell r="Q506" t="str">
            <v>Texas</v>
          </cell>
          <cell r="R506" t="str">
            <v>CLRLAKE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ENRONUBU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LAMAR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SWEENY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TNMPLOAD</v>
          </cell>
          <cell r="B510">
            <v>862756</v>
          </cell>
          <cell r="D510">
            <v>862756</v>
          </cell>
          <cell r="E510">
            <v>0</v>
          </cell>
          <cell r="F510">
            <v>0</v>
          </cell>
          <cell r="P510">
            <v>862756</v>
          </cell>
          <cell r="Q510" t="str">
            <v>Texas</v>
          </cell>
          <cell r="R510" t="str">
            <v>TNMPLOAD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GLO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2</v>
          </cell>
          <cell r="B512">
            <v>5968</v>
          </cell>
          <cell r="D512">
            <v>5968</v>
          </cell>
          <cell r="E512">
            <v>0</v>
          </cell>
          <cell r="F512">
            <v>0</v>
          </cell>
          <cell r="N512">
            <v>-5968</v>
          </cell>
          <cell r="P512">
            <v>0</v>
          </cell>
          <cell r="Q512" t="str">
            <v>Texas</v>
          </cell>
          <cell r="R512" t="str">
            <v>GLOLOAD2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TEXAS2ED</v>
          </cell>
          <cell r="B513">
            <v>8821</v>
          </cell>
          <cell r="D513">
            <v>8821</v>
          </cell>
          <cell r="E513">
            <v>0</v>
          </cell>
          <cell r="F513">
            <v>0</v>
          </cell>
          <cell r="P513">
            <v>8821</v>
          </cell>
          <cell r="Q513" t="str">
            <v>Texas</v>
          </cell>
          <cell r="R513" t="str">
            <v>TEXAS2ED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XAUCT</v>
          </cell>
          <cell r="B514">
            <v>39375</v>
          </cell>
          <cell r="D514">
            <v>39375</v>
          </cell>
          <cell r="E514">
            <v>0</v>
          </cell>
          <cell r="F514">
            <v>0</v>
          </cell>
          <cell r="P514">
            <v>39375</v>
          </cell>
          <cell r="Q514" t="str">
            <v>Texas</v>
          </cell>
          <cell r="R514" t="str">
            <v>TXAUC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LCRALOAD</v>
          </cell>
          <cell r="B515">
            <v>32463</v>
          </cell>
          <cell r="D515">
            <v>32463</v>
          </cell>
          <cell r="E515">
            <v>0</v>
          </cell>
          <cell r="F515">
            <v>0</v>
          </cell>
          <cell r="P515">
            <v>32463</v>
          </cell>
          <cell r="Q515" t="str">
            <v>Texas</v>
          </cell>
          <cell r="R515" t="str">
            <v>LCRALOAD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FCLOAD</v>
          </cell>
          <cell r="B516">
            <v>242363</v>
          </cell>
          <cell r="D516">
            <v>242363</v>
          </cell>
          <cell r="E516">
            <v>0</v>
          </cell>
          <cell r="F516">
            <v>0</v>
          </cell>
          <cell r="P516">
            <v>242363</v>
          </cell>
          <cell r="Q516" t="str">
            <v>Texas</v>
          </cell>
          <cell r="R516" t="str">
            <v>FC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3ED</v>
          </cell>
          <cell r="B517">
            <v>-10723</v>
          </cell>
          <cell r="D517">
            <v>-10723</v>
          </cell>
          <cell r="E517">
            <v>0</v>
          </cell>
          <cell r="F517">
            <v>0</v>
          </cell>
          <cell r="P517">
            <v>-10723</v>
          </cell>
          <cell r="Q517" t="str">
            <v>Texas</v>
          </cell>
          <cell r="R517" t="str">
            <v>TEXAS3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VDCASH</v>
          </cell>
          <cell r="B518">
            <v>14149</v>
          </cell>
          <cell r="D518">
            <v>14149</v>
          </cell>
          <cell r="E518">
            <v>-17.149999999999999</v>
          </cell>
          <cell r="F518">
            <v>0</v>
          </cell>
          <cell r="P518">
            <v>14131.85</v>
          </cell>
          <cell r="Q518" t="str">
            <v>Vaughn Davies</v>
          </cell>
          <cell r="R518" t="str">
            <v>VDCASH</v>
          </cell>
          <cell r="U518" t="str">
            <v>Power</v>
          </cell>
          <cell r="V518" t="str">
            <v>Other</v>
          </cell>
          <cell r="W518" t="str">
            <v>Other</v>
          </cell>
        </row>
        <row r="519">
          <cell r="A519" t="str">
            <v>EPPV</v>
          </cell>
          <cell r="B519">
            <v>219978</v>
          </cell>
          <cell r="D519">
            <v>219978</v>
          </cell>
          <cell r="E519">
            <v>-3991.5</v>
          </cell>
          <cell r="F519">
            <v>0</v>
          </cell>
          <cell r="P519">
            <v>215986.5</v>
          </cell>
          <cell r="Q519" t="str">
            <v>West</v>
          </cell>
          <cell r="R519" t="str">
            <v>EPPV</v>
          </cell>
          <cell r="S519" t="str">
            <v>PV</v>
          </cell>
          <cell r="T519" t="str">
            <v>PV</v>
          </cell>
          <cell r="U519" t="str">
            <v>Power</v>
          </cell>
          <cell r="V519" t="str">
            <v>West Structured</v>
          </cell>
          <cell r="W519" t="str">
            <v>West</v>
          </cell>
        </row>
        <row r="520">
          <cell r="A520" t="str">
            <v>SPWEST</v>
          </cell>
          <cell r="B520">
            <v>-27523</v>
          </cell>
          <cell r="D520">
            <v>-27523</v>
          </cell>
          <cell r="E520">
            <v>0</v>
          </cell>
          <cell r="F520">
            <v>0</v>
          </cell>
          <cell r="P520">
            <v>-27523</v>
          </cell>
          <cell r="Q520" t="str">
            <v>West</v>
          </cell>
          <cell r="R520" t="str">
            <v>SPWEST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WHDESOUT</v>
          </cell>
          <cell r="B521">
            <v>4256</v>
          </cell>
          <cell r="D521">
            <v>4256</v>
          </cell>
          <cell r="E521">
            <v>0</v>
          </cell>
          <cell r="F521">
            <v>0</v>
          </cell>
          <cell r="P521">
            <v>4256</v>
          </cell>
          <cell r="Q521" t="str">
            <v>West</v>
          </cell>
          <cell r="R521" t="str">
            <v>WHDESOU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West</v>
          </cell>
          <cell r="R522" t="str">
            <v>WHDESREV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ER</v>
          </cell>
          <cell r="B523">
            <v>271815</v>
          </cell>
          <cell r="D523">
            <v>271815</v>
          </cell>
          <cell r="E523">
            <v>0</v>
          </cell>
          <cell r="F523">
            <v>0</v>
          </cell>
          <cell r="P523">
            <v>271815</v>
          </cell>
          <cell r="Q523" t="str">
            <v>West</v>
          </cell>
          <cell r="R523" t="str">
            <v>WHDESER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P524">
            <v>0</v>
          </cell>
          <cell r="Q524" t="str">
            <v>West</v>
          </cell>
          <cell r="R524" t="str">
            <v>EPSPOTMO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WSED</v>
          </cell>
          <cell r="B525">
            <v>-17054</v>
          </cell>
          <cell r="D525">
            <v>-17054</v>
          </cell>
          <cell r="E525">
            <v>0</v>
          </cell>
          <cell r="F525">
            <v>0</v>
          </cell>
          <cell r="P525">
            <v>-17054</v>
          </cell>
          <cell r="Q525" t="str">
            <v>West</v>
          </cell>
          <cell r="R525" t="str">
            <v>WSED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EPHD</v>
          </cell>
          <cell r="B526">
            <v>12679</v>
          </cell>
          <cell r="D526">
            <v>12679</v>
          </cell>
          <cell r="E526">
            <v>0</v>
          </cell>
          <cell r="F526">
            <v>0</v>
          </cell>
          <cell r="P526">
            <v>12679</v>
          </cell>
          <cell r="Q526" t="str">
            <v>West</v>
          </cell>
          <cell r="R526" t="str">
            <v>EPH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SPNLXFR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2ED</v>
          </cell>
          <cell r="B528">
            <v>1182</v>
          </cell>
          <cell r="D528">
            <v>1182</v>
          </cell>
          <cell r="E528">
            <v>0</v>
          </cell>
          <cell r="F528">
            <v>0</v>
          </cell>
          <cell r="P528">
            <v>1182</v>
          </cell>
          <cell r="Q528" t="str">
            <v>West</v>
          </cell>
          <cell r="R528" t="str">
            <v>WS2ED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</sheetData>
      <sheetData sheetId="24" refreshError="1">
        <row r="5">
          <cell r="A5" t="str">
            <v>Book</v>
          </cell>
          <cell r="B5">
            <v>37328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-456407</v>
          </cell>
          <cell r="C6">
            <v>456407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737</v>
          </cell>
          <cell r="C7">
            <v>-737</v>
          </cell>
          <cell r="D7">
            <v>0</v>
          </cell>
          <cell r="E7">
            <v>0</v>
          </cell>
          <cell r="F7">
            <v>0</v>
          </cell>
          <cell r="O7">
            <v>0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14730479</v>
          </cell>
          <cell r="C8">
            <v>-14730479</v>
          </cell>
          <cell r="D8">
            <v>0</v>
          </cell>
          <cell r="E8">
            <v>10</v>
          </cell>
          <cell r="F8">
            <v>0</v>
          </cell>
          <cell r="O8">
            <v>10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-16236</v>
          </cell>
          <cell r="C9">
            <v>16236</v>
          </cell>
          <cell r="D9">
            <v>0</v>
          </cell>
          <cell r="E9">
            <v>0</v>
          </cell>
          <cell r="F9">
            <v>0</v>
          </cell>
          <cell r="O9">
            <v>0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14242</v>
          </cell>
          <cell r="C10">
            <v>14242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8760394</v>
          </cell>
          <cell r="C11">
            <v>-28760394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-8</v>
          </cell>
          <cell r="C15">
            <v>8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-8</v>
          </cell>
          <cell r="C16">
            <v>8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-5565</v>
          </cell>
          <cell r="C17">
            <v>5565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-5180</v>
          </cell>
          <cell r="C18">
            <v>5180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-2</v>
          </cell>
          <cell r="C20">
            <v>2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-1</v>
          </cell>
          <cell r="C46">
            <v>1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-4</v>
          </cell>
          <cell r="C47">
            <v>4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428028</v>
          </cell>
          <cell r="C51">
            <v>428028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-2</v>
          </cell>
          <cell r="C52">
            <v>2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-2</v>
          </cell>
          <cell r="C53">
            <v>2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-1</v>
          </cell>
          <cell r="C55">
            <v>1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-1</v>
          </cell>
          <cell r="C56">
            <v>1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7213</v>
          </cell>
          <cell r="C60">
            <v>-7213</v>
          </cell>
          <cell r="D60">
            <v>0</v>
          </cell>
          <cell r="E60">
            <v>4</v>
          </cell>
          <cell r="F60">
            <v>0</v>
          </cell>
          <cell r="O60">
            <v>4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4747</v>
          </cell>
          <cell r="D61">
            <v>-4747</v>
          </cell>
          <cell r="E61">
            <v>0</v>
          </cell>
          <cell r="F61">
            <v>0</v>
          </cell>
          <cell r="O61">
            <v>-4747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581</v>
          </cell>
          <cell r="D64">
            <v>581</v>
          </cell>
          <cell r="E64">
            <v>0</v>
          </cell>
          <cell r="F64">
            <v>0</v>
          </cell>
          <cell r="O64">
            <v>581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-14710</v>
          </cell>
          <cell r="D65">
            <v>-14710</v>
          </cell>
          <cell r="E65">
            <v>0</v>
          </cell>
          <cell r="F65">
            <v>0</v>
          </cell>
          <cell r="O65">
            <v>-14710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93861</v>
          </cell>
          <cell r="D70">
            <v>93861</v>
          </cell>
          <cell r="E70">
            <v>0</v>
          </cell>
          <cell r="F70">
            <v>0</v>
          </cell>
          <cell r="O70">
            <v>93861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-4127</v>
          </cell>
          <cell r="D71">
            <v>-4127</v>
          </cell>
          <cell r="E71">
            <v>0</v>
          </cell>
          <cell r="F71">
            <v>0</v>
          </cell>
          <cell r="O71">
            <v>-4127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-5</v>
          </cell>
          <cell r="D73">
            <v>-5</v>
          </cell>
          <cell r="E73">
            <v>0</v>
          </cell>
          <cell r="F73">
            <v>0</v>
          </cell>
          <cell r="O73">
            <v>-5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2612</v>
          </cell>
          <cell r="D74">
            <v>2612</v>
          </cell>
          <cell r="E74">
            <v>0</v>
          </cell>
          <cell r="F74">
            <v>0</v>
          </cell>
          <cell r="O74">
            <v>2612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-1065176</v>
          </cell>
          <cell r="D75">
            <v>-1065176</v>
          </cell>
          <cell r="E75">
            <v>-35708</v>
          </cell>
          <cell r="F75">
            <v>0</v>
          </cell>
          <cell r="O75">
            <v>-1100884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826726</v>
          </cell>
          <cell r="D76">
            <v>826726</v>
          </cell>
          <cell r="E76">
            <v>0</v>
          </cell>
          <cell r="F76">
            <v>0</v>
          </cell>
          <cell r="N76">
            <v>0</v>
          </cell>
          <cell r="O76">
            <v>826726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-4376</v>
          </cell>
          <cell r="D77">
            <v>-4376</v>
          </cell>
          <cell r="E77">
            <v>0</v>
          </cell>
          <cell r="F77">
            <v>0</v>
          </cell>
          <cell r="M77">
            <v>1330695</v>
          </cell>
          <cell r="O77">
            <v>1326319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678681</v>
          </cell>
          <cell r="D78">
            <v>678681</v>
          </cell>
          <cell r="E78">
            <v>0</v>
          </cell>
          <cell r="F78">
            <v>0</v>
          </cell>
          <cell r="N78">
            <v>0</v>
          </cell>
          <cell r="O78">
            <v>678681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-984482</v>
          </cell>
          <cell r="D79">
            <v>-984482</v>
          </cell>
          <cell r="E79">
            <v>0</v>
          </cell>
          <cell r="F79">
            <v>0</v>
          </cell>
          <cell r="O79">
            <v>-984482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3574</v>
          </cell>
          <cell r="D80">
            <v>3574</v>
          </cell>
          <cell r="E80">
            <v>0</v>
          </cell>
          <cell r="F80">
            <v>0</v>
          </cell>
          <cell r="O80">
            <v>3574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-280652</v>
          </cell>
          <cell r="D81">
            <v>-280652</v>
          </cell>
          <cell r="E81">
            <v>0</v>
          </cell>
          <cell r="F81">
            <v>0</v>
          </cell>
          <cell r="O81">
            <v>-280652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-975955</v>
          </cell>
          <cell r="D82">
            <v>-975955</v>
          </cell>
          <cell r="E82">
            <v>0</v>
          </cell>
          <cell r="F82">
            <v>0</v>
          </cell>
          <cell r="O82">
            <v>-975955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0</v>
          </cell>
          <cell r="D93">
            <v>0</v>
          </cell>
          <cell r="O93">
            <v>0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4</v>
          </cell>
          <cell r="D94">
            <v>4</v>
          </cell>
          <cell r="E94">
            <v>0</v>
          </cell>
          <cell r="F94">
            <v>0</v>
          </cell>
          <cell r="O94">
            <v>4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-40183</v>
          </cell>
          <cell r="D95">
            <v>-40183</v>
          </cell>
          <cell r="E95">
            <v>-44</v>
          </cell>
          <cell r="F95">
            <v>0</v>
          </cell>
          <cell r="O95">
            <v>-40227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250</v>
          </cell>
          <cell r="D103">
            <v>250</v>
          </cell>
          <cell r="E103">
            <v>-20</v>
          </cell>
          <cell r="F103">
            <v>0</v>
          </cell>
          <cell r="O103">
            <v>230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-10674</v>
          </cell>
          <cell r="D104">
            <v>-10674</v>
          </cell>
          <cell r="E104">
            <v>-415.2</v>
          </cell>
          <cell r="F104">
            <v>0</v>
          </cell>
          <cell r="O104">
            <v>-11089.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O105">
            <v>-1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16</v>
          </cell>
          <cell r="D107">
            <v>16</v>
          </cell>
          <cell r="E107">
            <v>0</v>
          </cell>
          <cell r="F107">
            <v>0</v>
          </cell>
          <cell r="O107">
            <v>16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68</v>
          </cell>
          <cell r="D108">
            <v>68</v>
          </cell>
          <cell r="E108">
            <v>0</v>
          </cell>
          <cell r="F108">
            <v>0</v>
          </cell>
          <cell r="O108">
            <v>68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11</v>
          </cell>
          <cell r="D109">
            <v>11</v>
          </cell>
          <cell r="E109">
            <v>0</v>
          </cell>
          <cell r="F109">
            <v>0</v>
          </cell>
          <cell r="O109">
            <v>11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-2</v>
          </cell>
          <cell r="D112">
            <v>-2</v>
          </cell>
          <cell r="E112">
            <v>0</v>
          </cell>
          <cell r="F112">
            <v>0</v>
          </cell>
          <cell r="O112">
            <v>-2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1440</v>
          </cell>
          <cell r="D113">
            <v>1440</v>
          </cell>
          <cell r="E113">
            <v>0</v>
          </cell>
          <cell r="F113">
            <v>0</v>
          </cell>
          <cell r="O113">
            <v>1440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3553</v>
          </cell>
          <cell r="D116">
            <v>-3553</v>
          </cell>
          <cell r="E116">
            <v>-500</v>
          </cell>
          <cell r="F116">
            <v>0</v>
          </cell>
          <cell r="O116">
            <v>-4053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2</v>
          </cell>
          <cell r="D117">
            <v>2</v>
          </cell>
          <cell r="E117">
            <v>0</v>
          </cell>
          <cell r="F117">
            <v>0</v>
          </cell>
          <cell r="O117">
            <v>2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-252</v>
          </cell>
          <cell r="D118">
            <v>-252</v>
          </cell>
          <cell r="E118">
            <v>0</v>
          </cell>
          <cell r="F118">
            <v>0</v>
          </cell>
          <cell r="O118">
            <v>-252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13</v>
          </cell>
          <cell r="D121">
            <v>13</v>
          </cell>
          <cell r="E121">
            <v>0</v>
          </cell>
          <cell r="F121">
            <v>0</v>
          </cell>
          <cell r="O121">
            <v>13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10</v>
          </cell>
          <cell r="D122">
            <v>-110</v>
          </cell>
          <cell r="E122">
            <v>0</v>
          </cell>
          <cell r="F122">
            <v>0</v>
          </cell>
          <cell r="O122">
            <v>-110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38354</v>
          </cell>
          <cell r="D123">
            <v>38354</v>
          </cell>
          <cell r="E123">
            <v>0</v>
          </cell>
          <cell r="F123">
            <v>0</v>
          </cell>
          <cell r="O123">
            <v>38354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153133</v>
          </cell>
          <cell r="D127">
            <v>153133</v>
          </cell>
          <cell r="E127">
            <v>0</v>
          </cell>
          <cell r="F127">
            <v>0</v>
          </cell>
          <cell r="J127">
            <v>-153133</v>
          </cell>
          <cell r="N127">
            <v>50750</v>
          </cell>
          <cell r="O127">
            <v>50750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13200</v>
          </cell>
          <cell r="D129">
            <v>13200</v>
          </cell>
          <cell r="E129">
            <v>-1275</v>
          </cell>
          <cell r="F129">
            <v>0</v>
          </cell>
          <cell r="O129">
            <v>11925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-38</v>
          </cell>
          <cell r="D130">
            <v>-38</v>
          </cell>
          <cell r="E130">
            <v>0</v>
          </cell>
          <cell r="F130">
            <v>0</v>
          </cell>
          <cell r="O130">
            <v>-38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872</v>
          </cell>
          <cell r="D131">
            <v>-872</v>
          </cell>
          <cell r="E131">
            <v>0</v>
          </cell>
          <cell r="F131">
            <v>0</v>
          </cell>
          <cell r="O131">
            <v>-872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340</v>
          </cell>
          <cell r="D132">
            <v>340</v>
          </cell>
          <cell r="E132">
            <v>0</v>
          </cell>
          <cell r="F132">
            <v>0</v>
          </cell>
          <cell r="O132">
            <v>340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3</v>
          </cell>
          <cell r="D133">
            <v>3</v>
          </cell>
          <cell r="E133">
            <v>0</v>
          </cell>
          <cell r="F133">
            <v>0</v>
          </cell>
          <cell r="O133">
            <v>3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-101548</v>
          </cell>
          <cell r="D134">
            <v>-101548</v>
          </cell>
          <cell r="E134">
            <v>-3308</v>
          </cell>
          <cell r="F134">
            <v>0</v>
          </cell>
          <cell r="O134">
            <v>-104856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O135">
            <v>0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544913</v>
          </cell>
          <cell r="D137">
            <v>544913</v>
          </cell>
          <cell r="E137">
            <v>-2904</v>
          </cell>
          <cell r="F137">
            <v>0</v>
          </cell>
          <cell r="O137">
            <v>542009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71427</v>
          </cell>
          <cell r="D138">
            <v>71427</v>
          </cell>
          <cell r="E138">
            <v>0</v>
          </cell>
          <cell r="F138">
            <v>0</v>
          </cell>
          <cell r="O138">
            <v>71427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-2022</v>
          </cell>
          <cell r="D139">
            <v>-2022</v>
          </cell>
          <cell r="E139">
            <v>-48</v>
          </cell>
          <cell r="F139">
            <v>0</v>
          </cell>
          <cell r="O139">
            <v>-2070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5235</v>
          </cell>
          <cell r="D140">
            <v>-5235</v>
          </cell>
          <cell r="E140">
            <v>-22.4</v>
          </cell>
          <cell r="O140">
            <v>-5257.4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17</v>
          </cell>
          <cell r="D144">
            <v>17</v>
          </cell>
          <cell r="E144">
            <v>0</v>
          </cell>
          <cell r="F144">
            <v>0</v>
          </cell>
          <cell r="O144">
            <v>17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3</v>
          </cell>
          <cell r="D145">
            <v>3</v>
          </cell>
          <cell r="E145">
            <v>0</v>
          </cell>
          <cell r="F145">
            <v>0</v>
          </cell>
          <cell r="O145">
            <v>3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19672</v>
          </cell>
          <cell r="D146">
            <v>19672</v>
          </cell>
          <cell r="E146">
            <v>0</v>
          </cell>
          <cell r="F146">
            <v>0</v>
          </cell>
          <cell r="O146">
            <v>19672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-709</v>
          </cell>
          <cell r="D147">
            <v>-709</v>
          </cell>
          <cell r="E147">
            <v>0</v>
          </cell>
          <cell r="F147">
            <v>0</v>
          </cell>
          <cell r="O147">
            <v>-709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219721</v>
          </cell>
          <cell r="D148">
            <v>219721</v>
          </cell>
          <cell r="E148">
            <v>-1936</v>
          </cell>
          <cell r="F148">
            <v>0</v>
          </cell>
          <cell r="O148">
            <v>217785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3</v>
          </cell>
          <cell r="D150">
            <v>3</v>
          </cell>
          <cell r="E150">
            <v>0</v>
          </cell>
          <cell r="F150">
            <v>0</v>
          </cell>
          <cell r="O150">
            <v>3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88145</v>
          </cell>
          <cell r="D151">
            <v>88145</v>
          </cell>
          <cell r="E151">
            <v>-18.75</v>
          </cell>
          <cell r="F151">
            <v>0</v>
          </cell>
          <cell r="O151">
            <v>88126.25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17253</v>
          </cell>
          <cell r="D153">
            <v>17253</v>
          </cell>
          <cell r="E153">
            <v>-718</v>
          </cell>
          <cell r="F153">
            <v>0</v>
          </cell>
          <cell r="O153">
            <v>16535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14980</v>
          </cell>
          <cell r="D160">
            <v>14980</v>
          </cell>
          <cell r="E160">
            <v>-2486.8000000000002</v>
          </cell>
          <cell r="F160">
            <v>0</v>
          </cell>
          <cell r="O160">
            <v>12493.2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-88</v>
          </cell>
          <cell r="D161">
            <v>-88</v>
          </cell>
          <cell r="E161">
            <v>0</v>
          </cell>
          <cell r="F161">
            <v>0</v>
          </cell>
          <cell r="O161">
            <v>-88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84</v>
          </cell>
          <cell r="D162">
            <v>84</v>
          </cell>
          <cell r="E162">
            <v>0</v>
          </cell>
          <cell r="F162">
            <v>0</v>
          </cell>
          <cell r="K162">
            <v>-84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-576</v>
          </cell>
          <cell r="D165">
            <v>-576</v>
          </cell>
          <cell r="E165">
            <v>0</v>
          </cell>
          <cell r="F165">
            <v>0</v>
          </cell>
          <cell r="O165">
            <v>-576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6635</v>
          </cell>
          <cell r="D167">
            <v>6635</v>
          </cell>
          <cell r="E167">
            <v>0</v>
          </cell>
          <cell r="F167">
            <v>0</v>
          </cell>
          <cell r="M167">
            <v>-6644</v>
          </cell>
          <cell r="O167">
            <v>-9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-45</v>
          </cell>
          <cell r="D171">
            <v>-45</v>
          </cell>
          <cell r="E171">
            <v>0</v>
          </cell>
          <cell r="F171">
            <v>0</v>
          </cell>
          <cell r="O171">
            <v>-45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-693</v>
          </cell>
          <cell r="D173">
            <v>-693</v>
          </cell>
          <cell r="E173">
            <v>0</v>
          </cell>
          <cell r="F173">
            <v>0</v>
          </cell>
          <cell r="O173">
            <v>-693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-11</v>
          </cell>
          <cell r="D175">
            <v>-11</v>
          </cell>
          <cell r="E175">
            <v>0</v>
          </cell>
          <cell r="F175">
            <v>0</v>
          </cell>
          <cell r="O175">
            <v>-11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2094</v>
          </cell>
          <cell r="D177">
            <v>2094</v>
          </cell>
          <cell r="E177">
            <v>0</v>
          </cell>
          <cell r="F177">
            <v>0</v>
          </cell>
          <cell r="N177">
            <v>108500</v>
          </cell>
          <cell r="O177">
            <v>110594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-137</v>
          </cell>
          <cell r="D178">
            <v>-137</v>
          </cell>
          <cell r="E178">
            <v>0</v>
          </cell>
          <cell r="F178">
            <v>0</v>
          </cell>
          <cell r="K178">
            <v>137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-60</v>
          </cell>
          <cell r="D179">
            <v>-60</v>
          </cell>
          <cell r="E179">
            <v>0</v>
          </cell>
          <cell r="F179">
            <v>0</v>
          </cell>
          <cell r="O179">
            <v>-60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-325</v>
          </cell>
          <cell r="D180">
            <v>-325</v>
          </cell>
          <cell r="E180">
            <v>0</v>
          </cell>
          <cell r="F180">
            <v>0</v>
          </cell>
          <cell r="K180">
            <v>325</v>
          </cell>
          <cell r="O180">
            <v>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-433</v>
          </cell>
          <cell r="D181">
            <v>-433</v>
          </cell>
          <cell r="E181">
            <v>0</v>
          </cell>
          <cell r="F181">
            <v>0</v>
          </cell>
          <cell r="O181">
            <v>-433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2434</v>
          </cell>
          <cell r="D184">
            <v>2434</v>
          </cell>
          <cell r="E184">
            <v>-1842</v>
          </cell>
          <cell r="F184">
            <v>0</v>
          </cell>
          <cell r="O184">
            <v>592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60</v>
          </cell>
          <cell r="D193">
            <v>60</v>
          </cell>
          <cell r="E193">
            <v>0</v>
          </cell>
          <cell r="F193">
            <v>0</v>
          </cell>
          <cell r="O193">
            <v>60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-3722</v>
          </cell>
          <cell r="D196">
            <v>-3722</v>
          </cell>
          <cell r="E196">
            <v>0</v>
          </cell>
          <cell r="F196">
            <v>0</v>
          </cell>
          <cell r="O196">
            <v>-3722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8091</v>
          </cell>
          <cell r="D203">
            <v>8091</v>
          </cell>
          <cell r="E203">
            <v>0</v>
          </cell>
          <cell r="F203">
            <v>0</v>
          </cell>
          <cell r="O203">
            <v>8091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-123</v>
          </cell>
          <cell r="D204">
            <v>-123</v>
          </cell>
          <cell r="E204">
            <v>0</v>
          </cell>
          <cell r="F204">
            <v>0</v>
          </cell>
          <cell r="O204">
            <v>-123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772</v>
          </cell>
          <cell r="D206">
            <v>772</v>
          </cell>
          <cell r="E206">
            <v>0</v>
          </cell>
          <cell r="F206">
            <v>0</v>
          </cell>
          <cell r="O206">
            <v>772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-2285</v>
          </cell>
          <cell r="D218">
            <v>-2285</v>
          </cell>
          <cell r="E218">
            <v>0</v>
          </cell>
          <cell r="F218">
            <v>0</v>
          </cell>
          <cell r="O218">
            <v>-2285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-1</v>
          </cell>
          <cell r="D247">
            <v>-1</v>
          </cell>
          <cell r="E247">
            <v>0</v>
          </cell>
          <cell r="F247">
            <v>0</v>
          </cell>
          <cell r="O247">
            <v>-1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4417</v>
          </cell>
          <cell r="D253">
            <v>4417</v>
          </cell>
          <cell r="E253">
            <v>0</v>
          </cell>
          <cell r="F253">
            <v>0</v>
          </cell>
          <cell r="O253">
            <v>4417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1</v>
          </cell>
          <cell r="D274">
            <v>1</v>
          </cell>
          <cell r="E274">
            <v>0</v>
          </cell>
          <cell r="F274">
            <v>0</v>
          </cell>
          <cell r="O274">
            <v>1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1568</v>
          </cell>
          <cell r="D277">
            <v>1568</v>
          </cell>
          <cell r="E277">
            <v>0</v>
          </cell>
          <cell r="F277">
            <v>0</v>
          </cell>
          <cell r="O277">
            <v>1568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46700</v>
          </cell>
          <cell r="D279">
            <v>46700</v>
          </cell>
          <cell r="E279">
            <v>0</v>
          </cell>
          <cell r="F279">
            <v>0</v>
          </cell>
          <cell r="O279">
            <v>46700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7</v>
          </cell>
          <cell r="D283">
            <v>7</v>
          </cell>
          <cell r="E283">
            <v>0</v>
          </cell>
          <cell r="F283">
            <v>0</v>
          </cell>
          <cell r="O283">
            <v>7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3212</v>
          </cell>
          <cell r="D285">
            <v>3212</v>
          </cell>
          <cell r="E285">
            <v>-490.4</v>
          </cell>
          <cell r="F285">
            <v>0</v>
          </cell>
          <cell r="O285">
            <v>2721.6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-5503</v>
          </cell>
          <cell r="D286">
            <v>-5503</v>
          </cell>
          <cell r="E286">
            <v>-296</v>
          </cell>
          <cell r="F286">
            <v>0</v>
          </cell>
          <cell r="O286">
            <v>-5799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-2473061</v>
          </cell>
          <cell r="D288">
            <v>-2473061</v>
          </cell>
          <cell r="E288">
            <v>0</v>
          </cell>
          <cell r="F288">
            <v>0</v>
          </cell>
          <cell r="O288">
            <v>-2473061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-10600</v>
          </cell>
          <cell r="D289">
            <v>-10600</v>
          </cell>
          <cell r="E289">
            <v>0</v>
          </cell>
          <cell r="F289">
            <v>0</v>
          </cell>
          <cell r="O289">
            <v>-10600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2380568</v>
          </cell>
          <cell r="D290">
            <v>2380568</v>
          </cell>
          <cell r="E290">
            <v>0.05</v>
          </cell>
          <cell r="F290">
            <v>0</v>
          </cell>
          <cell r="O290">
            <v>2380568.0499999998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-544</v>
          </cell>
          <cell r="D292">
            <v>-544</v>
          </cell>
          <cell r="E292">
            <v>0</v>
          </cell>
          <cell r="F292">
            <v>0</v>
          </cell>
          <cell r="O292">
            <v>-544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-1</v>
          </cell>
          <cell r="D294">
            <v>-1</v>
          </cell>
          <cell r="E294">
            <v>0</v>
          </cell>
          <cell r="F294">
            <v>0</v>
          </cell>
          <cell r="O294">
            <v>-1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-148</v>
          </cell>
          <cell r="D295">
            <v>-148</v>
          </cell>
          <cell r="E295">
            <v>0</v>
          </cell>
          <cell r="F295">
            <v>0</v>
          </cell>
          <cell r="O295">
            <v>-148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-1</v>
          </cell>
          <cell r="D297">
            <v>-1</v>
          </cell>
          <cell r="E297">
            <v>-28.4</v>
          </cell>
          <cell r="F297">
            <v>0</v>
          </cell>
          <cell r="O297">
            <v>-29.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13490</v>
          </cell>
          <cell r="D298">
            <v>13490</v>
          </cell>
          <cell r="E298">
            <v>-2.4</v>
          </cell>
          <cell r="F298">
            <v>0</v>
          </cell>
          <cell r="O298">
            <v>13487.6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-219259</v>
          </cell>
          <cell r="D304">
            <v>-219259</v>
          </cell>
          <cell r="E304">
            <v>0</v>
          </cell>
          <cell r="F304">
            <v>0</v>
          </cell>
          <cell r="O304">
            <v>-219259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1</v>
          </cell>
          <cell r="D305">
            <v>1</v>
          </cell>
          <cell r="E305">
            <v>0</v>
          </cell>
          <cell r="F305">
            <v>0</v>
          </cell>
          <cell r="O305">
            <v>1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O308">
            <v>0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265</v>
          </cell>
          <cell r="D309">
            <v>265</v>
          </cell>
          <cell r="E309">
            <v>0</v>
          </cell>
          <cell r="F309">
            <v>0</v>
          </cell>
          <cell r="O309">
            <v>265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-1</v>
          </cell>
          <cell r="D310">
            <v>-1</v>
          </cell>
          <cell r="E310">
            <v>0</v>
          </cell>
          <cell r="F310">
            <v>0</v>
          </cell>
          <cell r="O310">
            <v>-1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-35</v>
          </cell>
          <cell r="D311">
            <v>-35</v>
          </cell>
          <cell r="E311">
            <v>0</v>
          </cell>
          <cell r="F311">
            <v>0</v>
          </cell>
          <cell r="O311">
            <v>-35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177155</v>
          </cell>
          <cell r="D312">
            <v>-177155</v>
          </cell>
          <cell r="E312">
            <v>-3638.93</v>
          </cell>
          <cell r="F312">
            <v>0</v>
          </cell>
          <cell r="O312">
            <v>-180793.93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-170</v>
          </cell>
          <cell r="D313">
            <v>-170</v>
          </cell>
          <cell r="E313">
            <v>0</v>
          </cell>
          <cell r="F313">
            <v>0</v>
          </cell>
          <cell r="O313">
            <v>-170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21607</v>
          </cell>
          <cell r="D315">
            <v>-21607</v>
          </cell>
          <cell r="E315">
            <v>-1369.2</v>
          </cell>
          <cell r="F315">
            <v>0</v>
          </cell>
          <cell r="O315">
            <v>-22976.2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49340</v>
          </cell>
          <cell r="D316">
            <v>49340</v>
          </cell>
          <cell r="E316">
            <v>0</v>
          </cell>
          <cell r="F316">
            <v>0</v>
          </cell>
          <cell r="O316">
            <v>49340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-36548</v>
          </cell>
          <cell r="D317">
            <v>-36548</v>
          </cell>
          <cell r="E317">
            <v>0</v>
          </cell>
          <cell r="F317">
            <v>0</v>
          </cell>
          <cell r="O317">
            <v>-36548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2459</v>
          </cell>
          <cell r="D318">
            <v>2459</v>
          </cell>
          <cell r="E318">
            <v>0</v>
          </cell>
          <cell r="F318">
            <v>0</v>
          </cell>
          <cell r="O318">
            <v>2459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-52005</v>
          </cell>
          <cell r="D319">
            <v>-52005</v>
          </cell>
          <cell r="E319">
            <v>0</v>
          </cell>
          <cell r="F319">
            <v>0</v>
          </cell>
          <cell r="O319">
            <v>-52005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23679</v>
          </cell>
          <cell r="D320">
            <v>-23679</v>
          </cell>
          <cell r="E320">
            <v>-5196</v>
          </cell>
          <cell r="F320">
            <v>0</v>
          </cell>
          <cell r="O320">
            <v>-28875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4988</v>
          </cell>
          <cell r="D322">
            <v>4988</v>
          </cell>
          <cell r="E322">
            <v>0</v>
          </cell>
          <cell r="F322">
            <v>0</v>
          </cell>
          <cell r="O322">
            <v>4988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5061785</v>
          </cell>
          <cell r="D324">
            <v>5061785</v>
          </cell>
          <cell r="E324">
            <v>-491.9</v>
          </cell>
          <cell r="F324">
            <v>0</v>
          </cell>
          <cell r="O324">
            <v>5061293.0999999996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-4622530</v>
          </cell>
          <cell r="D325">
            <v>-4622530</v>
          </cell>
          <cell r="E325">
            <v>-1947</v>
          </cell>
          <cell r="F325">
            <v>0</v>
          </cell>
          <cell r="N325">
            <v>454000</v>
          </cell>
          <cell r="O325">
            <v>-4170477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7</v>
          </cell>
          <cell r="D326">
            <v>7</v>
          </cell>
          <cell r="E326">
            <v>0</v>
          </cell>
          <cell r="F326">
            <v>0</v>
          </cell>
          <cell r="O326">
            <v>7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-2045466</v>
          </cell>
          <cell r="D327">
            <v>-2045466</v>
          </cell>
          <cell r="E327">
            <v>0</v>
          </cell>
          <cell r="F327">
            <v>0</v>
          </cell>
          <cell r="O327">
            <v>-2045466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-59573</v>
          </cell>
          <cell r="D328">
            <v>-59573</v>
          </cell>
          <cell r="E328">
            <v>0</v>
          </cell>
          <cell r="F328">
            <v>0</v>
          </cell>
          <cell r="O328">
            <v>-59573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-98171</v>
          </cell>
          <cell r="D329">
            <v>-98171</v>
          </cell>
          <cell r="E329">
            <v>0</v>
          </cell>
          <cell r="F329">
            <v>0</v>
          </cell>
          <cell r="O329">
            <v>-98171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-23012</v>
          </cell>
          <cell r="D330">
            <v>-23012</v>
          </cell>
          <cell r="E330">
            <v>0</v>
          </cell>
          <cell r="F330">
            <v>0</v>
          </cell>
          <cell r="O330">
            <v>-23012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-268048</v>
          </cell>
          <cell r="D332">
            <v>-268048</v>
          </cell>
          <cell r="E332">
            <v>0</v>
          </cell>
          <cell r="F332">
            <v>0</v>
          </cell>
          <cell r="G332">
            <v>9393</v>
          </cell>
          <cell r="O332">
            <v>-258655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-1885951</v>
          </cell>
          <cell r="D333">
            <v>-1885951</v>
          </cell>
          <cell r="O333">
            <v>-1885951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-86077</v>
          </cell>
          <cell r="D338">
            <v>-86077</v>
          </cell>
          <cell r="E338">
            <v>0</v>
          </cell>
          <cell r="F338">
            <v>0</v>
          </cell>
          <cell r="O338">
            <v>-86077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-1537929</v>
          </cell>
          <cell r="D339">
            <v>-1537929</v>
          </cell>
          <cell r="E339">
            <v>0</v>
          </cell>
          <cell r="F339">
            <v>0</v>
          </cell>
          <cell r="O339">
            <v>-1537929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-1097393</v>
          </cell>
          <cell r="D340">
            <v>-1097393</v>
          </cell>
          <cell r="E340">
            <v>0</v>
          </cell>
          <cell r="F340">
            <v>0</v>
          </cell>
          <cell r="O340">
            <v>-1097393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-254427</v>
          </cell>
          <cell r="D342">
            <v>-254427</v>
          </cell>
          <cell r="E342">
            <v>0</v>
          </cell>
          <cell r="F342">
            <v>0</v>
          </cell>
          <cell r="O342">
            <v>-254427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-493729</v>
          </cell>
          <cell r="D345">
            <v>-493729</v>
          </cell>
          <cell r="E345">
            <v>0</v>
          </cell>
          <cell r="F345">
            <v>0</v>
          </cell>
          <cell r="O345">
            <v>-493729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-2698197</v>
          </cell>
          <cell r="D346">
            <v>-2698197</v>
          </cell>
          <cell r="E346">
            <v>0</v>
          </cell>
          <cell r="F346">
            <v>0</v>
          </cell>
          <cell r="O346">
            <v>-2698197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-312608</v>
          </cell>
          <cell r="D348">
            <v>-312608</v>
          </cell>
          <cell r="E348">
            <v>0</v>
          </cell>
          <cell r="F348">
            <v>0</v>
          </cell>
          <cell r="G348">
            <v>2832</v>
          </cell>
          <cell r="O348">
            <v>-309776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1011294</v>
          </cell>
          <cell r="D349">
            <v>1011294</v>
          </cell>
          <cell r="E349">
            <v>0</v>
          </cell>
          <cell r="F349">
            <v>0</v>
          </cell>
          <cell r="O349">
            <v>1011294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2167707</v>
          </cell>
          <cell r="D350">
            <v>2167707</v>
          </cell>
          <cell r="E350">
            <v>0</v>
          </cell>
          <cell r="F350">
            <v>0</v>
          </cell>
          <cell r="O350">
            <v>2167707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-507542</v>
          </cell>
          <cell r="D351">
            <v>-507542</v>
          </cell>
          <cell r="E351">
            <v>0</v>
          </cell>
          <cell r="F351">
            <v>0</v>
          </cell>
          <cell r="O351">
            <v>-507542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3842785</v>
          </cell>
          <cell r="D352">
            <v>3842785</v>
          </cell>
          <cell r="E352">
            <v>0</v>
          </cell>
          <cell r="F352">
            <v>0</v>
          </cell>
          <cell r="O352">
            <v>3842785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-899740</v>
          </cell>
          <cell r="D353">
            <v>-899740</v>
          </cell>
          <cell r="E353">
            <v>0</v>
          </cell>
          <cell r="F353">
            <v>0</v>
          </cell>
          <cell r="O353">
            <v>-899740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885855</v>
          </cell>
          <cell r="D354">
            <v>885855</v>
          </cell>
          <cell r="E354">
            <v>0</v>
          </cell>
          <cell r="F354">
            <v>0</v>
          </cell>
          <cell r="O354">
            <v>885855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-223199</v>
          </cell>
          <cell r="D355">
            <v>-223199</v>
          </cell>
          <cell r="E355">
            <v>0</v>
          </cell>
          <cell r="F355">
            <v>0</v>
          </cell>
          <cell r="O355">
            <v>-223199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120727</v>
          </cell>
          <cell r="D356">
            <v>120727</v>
          </cell>
          <cell r="E356">
            <v>0</v>
          </cell>
          <cell r="F356">
            <v>0</v>
          </cell>
          <cell r="O356">
            <v>120727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-101</v>
          </cell>
          <cell r="D357">
            <v>-101</v>
          </cell>
          <cell r="E357">
            <v>0</v>
          </cell>
          <cell r="F357">
            <v>0</v>
          </cell>
          <cell r="O357">
            <v>-101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1969462</v>
          </cell>
          <cell r="D358">
            <v>1969462</v>
          </cell>
          <cell r="E358">
            <v>0</v>
          </cell>
          <cell r="F358">
            <v>0</v>
          </cell>
          <cell r="O358">
            <v>1969462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-608096</v>
          </cell>
          <cell r="D359">
            <v>-608096</v>
          </cell>
          <cell r="E359">
            <v>0</v>
          </cell>
          <cell r="F359">
            <v>0</v>
          </cell>
          <cell r="O359">
            <v>-608096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6516772</v>
          </cell>
          <cell r="D360">
            <v>6516772</v>
          </cell>
          <cell r="E360">
            <v>0</v>
          </cell>
          <cell r="F360">
            <v>0</v>
          </cell>
          <cell r="N360">
            <v>6172000</v>
          </cell>
          <cell r="O360">
            <v>12688772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-1498194</v>
          </cell>
          <cell r="D361">
            <v>-1498194</v>
          </cell>
          <cell r="E361">
            <v>0</v>
          </cell>
          <cell r="F361">
            <v>0</v>
          </cell>
          <cell r="N361">
            <v>-75260</v>
          </cell>
          <cell r="O361">
            <v>-1573454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-553</v>
          </cell>
          <cell r="D365">
            <v>-553</v>
          </cell>
          <cell r="E365">
            <v>0</v>
          </cell>
          <cell r="F365">
            <v>0</v>
          </cell>
          <cell r="O365">
            <v>-553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-5783015</v>
          </cell>
          <cell r="D367">
            <v>-5783015</v>
          </cell>
          <cell r="E367">
            <v>0</v>
          </cell>
          <cell r="F367">
            <v>0</v>
          </cell>
          <cell r="O367">
            <v>-5783015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-561713</v>
          </cell>
          <cell r="D369">
            <v>-561713</v>
          </cell>
          <cell r="E369">
            <v>0</v>
          </cell>
          <cell r="F369">
            <v>0</v>
          </cell>
          <cell r="N369">
            <v>0</v>
          </cell>
          <cell r="O369">
            <v>-561713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O370">
            <v>-1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-2693140</v>
          </cell>
          <cell r="D371">
            <v>-2693140</v>
          </cell>
          <cell r="E371">
            <v>0</v>
          </cell>
          <cell r="F371">
            <v>0</v>
          </cell>
          <cell r="O371">
            <v>-2693140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186</v>
          </cell>
          <cell r="D372">
            <v>186</v>
          </cell>
          <cell r="E372">
            <v>0</v>
          </cell>
          <cell r="F372">
            <v>0</v>
          </cell>
          <cell r="O372">
            <v>186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329</v>
          </cell>
          <cell r="D373">
            <v>329</v>
          </cell>
          <cell r="E373">
            <v>0</v>
          </cell>
          <cell r="F373">
            <v>0</v>
          </cell>
          <cell r="O373">
            <v>329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O374">
            <v>1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14</v>
          </cell>
          <cell r="D375">
            <v>14</v>
          </cell>
          <cell r="E375">
            <v>0</v>
          </cell>
          <cell r="F375">
            <v>0</v>
          </cell>
          <cell r="O375">
            <v>14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39</v>
          </cell>
          <cell r="D376">
            <v>39</v>
          </cell>
          <cell r="E376">
            <v>0</v>
          </cell>
          <cell r="F376">
            <v>0</v>
          </cell>
          <cell r="O376">
            <v>39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82</v>
          </cell>
          <cell r="D377">
            <v>82</v>
          </cell>
          <cell r="E377">
            <v>0</v>
          </cell>
          <cell r="F377">
            <v>0</v>
          </cell>
          <cell r="O377">
            <v>82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683</v>
          </cell>
          <cell r="D378">
            <v>683</v>
          </cell>
          <cell r="E378">
            <v>0</v>
          </cell>
          <cell r="F378">
            <v>0</v>
          </cell>
          <cell r="O378">
            <v>683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405941</v>
          </cell>
          <cell r="D379">
            <v>405941</v>
          </cell>
          <cell r="E379">
            <v>0</v>
          </cell>
          <cell r="F379">
            <v>0</v>
          </cell>
          <cell r="O379">
            <v>405941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1216259</v>
          </cell>
          <cell r="D380">
            <v>1216259</v>
          </cell>
          <cell r="E380">
            <v>0</v>
          </cell>
          <cell r="F380">
            <v>0</v>
          </cell>
          <cell r="O380">
            <v>1216259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-237601</v>
          </cell>
          <cell r="D382">
            <v>-237601</v>
          </cell>
          <cell r="E382">
            <v>0</v>
          </cell>
          <cell r="F382">
            <v>0</v>
          </cell>
          <cell r="O382">
            <v>-237601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491609</v>
          </cell>
          <cell r="D385">
            <v>491609</v>
          </cell>
          <cell r="E385">
            <v>0</v>
          </cell>
          <cell r="F385">
            <v>0</v>
          </cell>
          <cell r="O385">
            <v>491609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3616274</v>
          </cell>
          <cell r="D386">
            <v>3616274</v>
          </cell>
          <cell r="E386">
            <v>0</v>
          </cell>
          <cell r="F386">
            <v>0</v>
          </cell>
          <cell r="O386">
            <v>3616274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-6946531</v>
          </cell>
          <cell r="D387">
            <v>-6946531</v>
          </cell>
          <cell r="E387">
            <v>0</v>
          </cell>
          <cell r="F387">
            <v>0</v>
          </cell>
          <cell r="M387">
            <v>8796894</v>
          </cell>
          <cell r="O387">
            <v>1850363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864324</v>
          </cell>
          <cell r="D388">
            <v>864324</v>
          </cell>
          <cell r="E388">
            <v>0</v>
          </cell>
          <cell r="F388">
            <v>0</v>
          </cell>
          <cell r="O388">
            <v>864324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-866426</v>
          </cell>
          <cell r="D389">
            <v>-866426</v>
          </cell>
          <cell r="E389">
            <v>0</v>
          </cell>
          <cell r="F389">
            <v>0</v>
          </cell>
          <cell r="O389">
            <v>-866426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-2975131</v>
          </cell>
          <cell r="D390">
            <v>-2975131</v>
          </cell>
          <cell r="E390">
            <v>0</v>
          </cell>
          <cell r="F390">
            <v>0</v>
          </cell>
          <cell r="O390">
            <v>-2975131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1228243</v>
          </cell>
          <cell r="D391">
            <v>1228243</v>
          </cell>
          <cell r="E391">
            <v>0</v>
          </cell>
          <cell r="F391">
            <v>0</v>
          </cell>
          <cell r="O391">
            <v>1228243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5438502</v>
          </cell>
          <cell r="D392">
            <v>5438502</v>
          </cell>
          <cell r="E392">
            <v>0</v>
          </cell>
          <cell r="F392">
            <v>0</v>
          </cell>
          <cell r="O392">
            <v>5438502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48</v>
          </cell>
          <cell r="D393">
            <v>48</v>
          </cell>
          <cell r="E393">
            <v>0</v>
          </cell>
          <cell r="F393">
            <v>0</v>
          </cell>
          <cell r="O393">
            <v>48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25</v>
          </cell>
          <cell r="D394">
            <v>25</v>
          </cell>
          <cell r="E394">
            <v>0</v>
          </cell>
          <cell r="F394">
            <v>0</v>
          </cell>
          <cell r="O394">
            <v>25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534288</v>
          </cell>
          <cell r="D395">
            <v>534288</v>
          </cell>
          <cell r="E395">
            <v>0</v>
          </cell>
          <cell r="F395">
            <v>0</v>
          </cell>
          <cell r="O395">
            <v>534288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5045011</v>
          </cell>
          <cell r="D396">
            <v>5045011</v>
          </cell>
          <cell r="E396">
            <v>0</v>
          </cell>
          <cell r="F396">
            <v>0</v>
          </cell>
          <cell r="O396">
            <v>5045011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513</v>
          </cell>
          <cell r="D397">
            <v>513</v>
          </cell>
          <cell r="E397">
            <v>0</v>
          </cell>
          <cell r="F397">
            <v>0</v>
          </cell>
          <cell r="O397">
            <v>513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301537</v>
          </cell>
          <cell r="D398">
            <v>301537</v>
          </cell>
          <cell r="E398">
            <v>0</v>
          </cell>
          <cell r="F398">
            <v>0</v>
          </cell>
          <cell r="O398">
            <v>301537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228405</v>
          </cell>
          <cell r="D399">
            <v>228405</v>
          </cell>
          <cell r="E399">
            <v>0</v>
          </cell>
          <cell r="F399">
            <v>0</v>
          </cell>
          <cell r="O399">
            <v>228405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243927</v>
          </cell>
          <cell r="D400">
            <v>243927</v>
          </cell>
          <cell r="E400">
            <v>0</v>
          </cell>
          <cell r="F400">
            <v>0</v>
          </cell>
          <cell r="O400">
            <v>243927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256398</v>
          </cell>
          <cell r="D401">
            <v>256398</v>
          </cell>
          <cell r="E401">
            <v>0</v>
          </cell>
          <cell r="F401">
            <v>0</v>
          </cell>
          <cell r="O401">
            <v>256398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-1583492</v>
          </cell>
          <cell r="D402">
            <v>-1583492</v>
          </cell>
          <cell r="E402">
            <v>0</v>
          </cell>
          <cell r="F402">
            <v>0</v>
          </cell>
          <cell r="N402">
            <v>-103000</v>
          </cell>
          <cell r="O402">
            <v>-1686492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-16335</v>
          </cell>
          <cell r="D403">
            <v>-16335</v>
          </cell>
          <cell r="E403">
            <v>0</v>
          </cell>
          <cell r="F403">
            <v>0</v>
          </cell>
          <cell r="O403">
            <v>-16335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8498</v>
          </cell>
          <cell r="D404">
            <v>8498</v>
          </cell>
          <cell r="E404">
            <v>0</v>
          </cell>
          <cell r="F404">
            <v>0</v>
          </cell>
          <cell r="O404">
            <v>8498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62</v>
          </cell>
          <cell r="D405">
            <v>62</v>
          </cell>
          <cell r="E405">
            <v>0</v>
          </cell>
          <cell r="F405">
            <v>0</v>
          </cell>
          <cell r="O405">
            <v>62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-2461</v>
          </cell>
          <cell r="D406">
            <v>-2461</v>
          </cell>
          <cell r="E406">
            <v>0</v>
          </cell>
          <cell r="F406">
            <v>0</v>
          </cell>
          <cell r="O406">
            <v>-2461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13645</v>
          </cell>
          <cell r="D408">
            <v>13645</v>
          </cell>
          <cell r="E408">
            <v>0</v>
          </cell>
          <cell r="F408">
            <v>0</v>
          </cell>
          <cell r="O408">
            <v>13645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-22057</v>
          </cell>
          <cell r="D409">
            <v>-22057</v>
          </cell>
          <cell r="E409">
            <v>0</v>
          </cell>
          <cell r="F409">
            <v>0</v>
          </cell>
          <cell r="O409">
            <v>-22057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6700</v>
          </cell>
          <cell r="D410">
            <v>6700</v>
          </cell>
          <cell r="E410">
            <v>0</v>
          </cell>
          <cell r="F410">
            <v>0</v>
          </cell>
          <cell r="O410">
            <v>6700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-37235</v>
          </cell>
          <cell r="D411">
            <v>-37235</v>
          </cell>
          <cell r="E411">
            <v>0</v>
          </cell>
          <cell r="F411">
            <v>0</v>
          </cell>
          <cell r="O411">
            <v>-37235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24603</v>
          </cell>
          <cell r="D413">
            <v>-24603</v>
          </cell>
          <cell r="E413">
            <v>0</v>
          </cell>
          <cell r="F413">
            <v>0</v>
          </cell>
          <cell r="O413">
            <v>-24603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-33316</v>
          </cell>
          <cell r="D414">
            <v>-33316</v>
          </cell>
          <cell r="E414">
            <v>0</v>
          </cell>
          <cell r="F414">
            <v>0</v>
          </cell>
          <cell r="O414">
            <v>-33316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-549156</v>
          </cell>
          <cell r="D416">
            <v>-549156</v>
          </cell>
          <cell r="E416">
            <v>0</v>
          </cell>
          <cell r="F416">
            <v>0</v>
          </cell>
          <cell r="N416">
            <v>0</v>
          </cell>
          <cell r="O416">
            <v>-549156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-51151</v>
          </cell>
          <cell r="D417">
            <v>-51151</v>
          </cell>
          <cell r="E417">
            <v>-13528</v>
          </cell>
          <cell r="F417">
            <v>0</v>
          </cell>
          <cell r="O417">
            <v>-64679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-126526</v>
          </cell>
          <cell r="D419">
            <v>-126526</v>
          </cell>
          <cell r="E419">
            <v>0</v>
          </cell>
          <cell r="F419">
            <v>0</v>
          </cell>
          <cell r="O419">
            <v>-126526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-1042627</v>
          </cell>
          <cell r="D420">
            <v>-1042627</v>
          </cell>
          <cell r="E420">
            <v>0</v>
          </cell>
          <cell r="F420">
            <v>0</v>
          </cell>
          <cell r="O420">
            <v>-1042627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1379</v>
          </cell>
          <cell r="D421">
            <v>1379</v>
          </cell>
          <cell r="E421">
            <v>0</v>
          </cell>
          <cell r="F421">
            <v>0</v>
          </cell>
          <cell r="O421">
            <v>1379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-26937</v>
          </cell>
          <cell r="D422">
            <v>-26937</v>
          </cell>
          <cell r="E422">
            <v>0</v>
          </cell>
          <cell r="F422">
            <v>0</v>
          </cell>
          <cell r="O422">
            <v>-26937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-224918</v>
          </cell>
          <cell r="D423">
            <v>-224918</v>
          </cell>
          <cell r="E423">
            <v>0</v>
          </cell>
          <cell r="F423">
            <v>0</v>
          </cell>
          <cell r="O423">
            <v>-224918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161723</v>
          </cell>
          <cell r="D424">
            <v>161723</v>
          </cell>
          <cell r="E424">
            <v>0</v>
          </cell>
          <cell r="F424">
            <v>0</v>
          </cell>
          <cell r="O424">
            <v>161723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O425">
            <v>0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-179331</v>
          </cell>
          <cell r="D426">
            <v>-179331</v>
          </cell>
          <cell r="E426">
            <v>0</v>
          </cell>
          <cell r="F426">
            <v>0</v>
          </cell>
          <cell r="O426">
            <v>-179331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188</v>
          </cell>
          <cell r="D427">
            <v>188</v>
          </cell>
          <cell r="E427">
            <v>0</v>
          </cell>
          <cell r="F427">
            <v>0</v>
          </cell>
          <cell r="O427">
            <v>188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693604</v>
          </cell>
          <cell r="D428">
            <v>693604</v>
          </cell>
          <cell r="E428">
            <v>0</v>
          </cell>
          <cell r="F428">
            <v>0</v>
          </cell>
          <cell r="O428">
            <v>693604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28585</v>
          </cell>
          <cell r="D429">
            <v>28585</v>
          </cell>
          <cell r="E429">
            <v>0</v>
          </cell>
          <cell r="F429">
            <v>0</v>
          </cell>
          <cell r="O429">
            <v>28585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12991</v>
          </cell>
          <cell r="D431">
            <v>12991</v>
          </cell>
          <cell r="E431">
            <v>0</v>
          </cell>
          <cell r="F431">
            <v>0</v>
          </cell>
          <cell r="O431">
            <v>12991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24022</v>
          </cell>
          <cell r="D432">
            <v>-24022</v>
          </cell>
          <cell r="E432">
            <v>0</v>
          </cell>
          <cell r="F432">
            <v>0</v>
          </cell>
          <cell r="O432">
            <v>-24022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-2158</v>
          </cell>
          <cell r="D434">
            <v>-2158</v>
          </cell>
          <cell r="E434">
            <v>0</v>
          </cell>
          <cell r="F434">
            <v>0</v>
          </cell>
          <cell r="O434">
            <v>-2158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-6500</v>
          </cell>
          <cell r="D435">
            <v>-6500</v>
          </cell>
          <cell r="E435">
            <v>0</v>
          </cell>
          <cell r="F435">
            <v>0</v>
          </cell>
          <cell r="O435">
            <v>-6500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-6214</v>
          </cell>
          <cell r="D438">
            <v>-6214</v>
          </cell>
          <cell r="E438">
            <v>-35</v>
          </cell>
          <cell r="F438">
            <v>0</v>
          </cell>
          <cell r="O438">
            <v>-6249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18552</v>
          </cell>
          <cell r="D452">
            <v>18552</v>
          </cell>
          <cell r="E452">
            <v>-1232</v>
          </cell>
          <cell r="F452">
            <v>0</v>
          </cell>
          <cell r="O452">
            <v>17320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73090</v>
          </cell>
          <cell r="D454">
            <v>73090</v>
          </cell>
          <cell r="E454">
            <v>0</v>
          </cell>
          <cell r="F454">
            <v>0</v>
          </cell>
          <cell r="O454">
            <v>73090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2109</v>
          </cell>
          <cell r="D456">
            <v>2109</v>
          </cell>
          <cell r="E456">
            <v>0</v>
          </cell>
          <cell r="F456">
            <v>0</v>
          </cell>
          <cell r="O456">
            <v>2109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O457">
            <v>-1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-145823</v>
          </cell>
          <cell r="D459">
            <v>-145823</v>
          </cell>
          <cell r="E459">
            <v>-528</v>
          </cell>
          <cell r="F459">
            <v>0</v>
          </cell>
          <cell r="O459">
            <v>-146351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-88725</v>
          </cell>
          <cell r="D460">
            <v>-88725</v>
          </cell>
          <cell r="E460">
            <v>0</v>
          </cell>
          <cell r="F460">
            <v>0</v>
          </cell>
          <cell r="O460">
            <v>-88725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97102</v>
          </cell>
          <cell r="D461">
            <v>97102</v>
          </cell>
          <cell r="E461">
            <v>0</v>
          </cell>
          <cell r="F461">
            <v>0</v>
          </cell>
          <cell r="O461">
            <v>97102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411120</v>
          </cell>
          <cell r="D462">
            <v>411120</v>
          </cell>
          <cell r="E462">
            <v>-1056</v>
          </cell>
          <cell r="F462">
            <v>0</v>
          </cell>
          <cell r="O462">
            <v>410064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-408746</v>
          </cell>
          <cell r="D463">
            <v>-408746</v>
          </cell>
          <cell r="E463">
            <v>0</v>
          </cell>
          <cell r="F463">
            <v>0</v>
          </cell>
          <cell r="O463">
            <v>-408746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-957</v>
          </cell>
          <cell r="D466">
            <v>-957</v>
          </cell>
          <cell r="E466">
            <v>0</v>
          </cell>
          <cell r="F466">
            <v>0</v>
          </cell>
          <cell r="O466">
            <v>-957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-61816</v>
          </cell>
          <cell r="D467">
            <v>-61816</v>
          </cell>
          <cell r="E467">
            <v>0</v>
          </cell>
          <cell r="F467">
            <v>0</v>
          </cell>
          <cell r="O467">
            <v>-61816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21062</v>
          </cell>
          <cell r="D468">
            <v>21062</v>
          </cell>
          <cell r="E468">
            <v>0</v>
          </cell>
          <cell r="F468">
            <v>0</v>
          </cell>
          <cell r="O468">
            <v>21062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439401</v>
          </cell>
          <cell r="D469">
            <v>439401</v>
          </cell>
          <cell r="E469">
            <v>-960</v>
          </cell>
          <cell r="F469">
            <v>0</v>
          </cell>
          <cell r="O469">
            <v>438441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-684130</v>
          </cell>
          <cell r="D470">
            <v>-684130</v>
          </cell>
          <cell r="E470">
            <v>-4388</v>
          </cell>
          <cell r="F470">
            <v>0</v>
          </cell>
          <cell r="O470">
            <v>-688518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111146</v>
          </cell>
          <cell r="D471">
            <v>111146</v>
          </cell>
          <cell r="E471">
            <v>-176</v>
          </cell>
          <cell r="F471">
            <v>0</v>
          </cell>
          <cell r="O471">
            <v>110970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39812</v>
          </cell>
          <cell r="D472">
            <v>39812</v>
          </cell>
          <cell r="E472">
            <v>-464</v>
          </cell>
          <cell r="F472">
            <v>0</v>
          </cell>
          <cell r="O472">
            <v>39348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O473">
            <v>0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30</v>
          </cell>
          <cell r="D475">
            <v>30</v>
          </cell>
          <cell r="E475">
            <v>0</v>
          </cell>
          <cell r="F475">
            <v>0</v>
          </cell>
          <cell r="O475">
            <v>30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-43566</v>
          </cell>
          <cell r="D476">
            <v>-43566</v>
          </cell>
          <cell r="E476">
            <v>-50</v>
          </cell>
          <cell r="F476">
            <v>0</v>
          </cell>
          <cell r="O476">
            <v>-43616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1230</v>
          </cell>
          <cell r="D477">
            <v>1230</v>
          </cell>
          <cell r="E477">
            <v>0</v>
          </cell>
          <cell r="F477">
            <v>0</v>
          </cell>
          <cell r="O477">
            <v>1230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460</v>
          </cell>
          <cell r="D479">
            <v>460</v>
          </cell>
          <cell r="E479">
            <v>0.05</v>
          </cell>
          <cell r="F479">
            <v>0</v>
          </cell>
          <cell r="O479">
            <v>460.05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-3447</v>
          </cell>
          <cell r="D480">
            <v>-3447</v>
          </cell>
          <cell r="E480">
            <v>0</v>
          </cell>
          <cell r="F480">
            <v>0</v>
          </cell>
          <cell r="O480">
            <v>-3447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-52447</v>
          </cell>
          <cell r="D483">
            <v>-52447</v>
          </cell>
          <cell r="E483">
            <v>-1692</v>
          </cell>
          <cell r="F483">
            <v>0</v>
          </cell>
          <cell r="O483">
            <v>-54139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-26</v>
          </cell>
          <cell r="D484">
            <v>-26</v>
          </cell>
          <cell r="E484">
            <v>0</v>
          </cell>
          <cell r="F484">
            <v>0</v>
          </cell>
          <cell r="O484">
            <v>-26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-355</v>
          </cell>
          <cell r="D485">
            <v>-355</v>
          </cell>
          <cell r="E485">
            <v>0</v>
          </cell>
          <cell r="F485">
            <v>0</v>
          </cell>
          <cell r="O485">
            <v>-355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1116</v>
          </cell>
          <cell r="D486">
            <v>-1116</v>
          </cell>
          <cell r="E486">
            <v>-4</v>
          </cell>
          <cell r="F486">
            <v>0</v>
          </cell>
          <cell r="O486">
            <v>-1120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16747</v>
          </cell>
          <cell r="D487">
            <v>16747</v>
          </cell>
          <cell r="E487">
            <v>0</v>
          </cell>
          <cell r="F487">
            <v>0</v>
          </cell>
          <cell r="J487">
            <v>-16747</v>
          </cell>
          <cell r="N487">
            <v>-18000</v>
          </cell>
          <cell r="O487">
            <v>-1800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5</v>
          </cell>
          <cell r="D488">
            <v>-5</v>
          </cell>
          <cell r="E488">
            <v>0</v>
          </cell>
          <cell r="F488">
            <v>0</v>
          </cell>
          <cell r="O488">
            <v>-5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28659</v>
          </cell>
          <cell r="D489">
            <v>28659</v>
          </cell>
          <cell r="E489">
            <v>-24</v>
          </cell>
          <cell r="F489">
            <v>0</v>
          </cell>
          <cell r="O489">
            <v>28635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5541</v>
          </cell>
          <cell r="D490">
            <v>5541</v>
          </cell>
          <cell r="E490">
            <v>-1384</v>
          </cell>
          <cell r="F490">
            <v>0</v>
          </cell>
          <cell r="O490">
            <v>4157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129886</v>
          </cell>
          <cell r="D492">
            <v>129886</v>
          </cell>
          <cell r="E492">
            <v>-267.48</v>
          </cell>
          <cell r="F492">
            <v>0</v>
          </cell>
          <cell r="O492">
            <v>129618.52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148</v>
          </cell>
          <cell r="D493">
            <v>-148</v>
          </cell>
          <cell r="E493">
            <v>0</v>
          </cell>
          <cell r="F493">
            <v>0</v>
          </cell>
          <cell r="O493">
            <v>-148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290617</v>
          </cell>
          <cell r="D495">
            <v>290617</v>
          </cell>
          <cell r="E495">
            <v>16</v>
          </cell>
          <cell r="F495">
            <v>0</v>
          </cell>
          <cell r="O495">
            <v>290633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120976</v>
          </cell>
          <cell r="D496">
            <v>120976</v>
          </cell>
          <cell r="E496">
            <v>0</v>
          </cell>
          <cell r="F496">
            <v>0</v>
          </cell>
          <cell r="N496">
            <v>0</v>
          </cell>
          <cell r="O496">
            <v>120976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-594615</v>
          </cell>
          <cell r="D497">
            <v>-594615</v>
          </cell>
          <cell r="E497">
            <v>0</v>
          </cell>
          <cell r="F497">
            <v>206481.69</v>
          </cell>
          <cell r="O497">
            <v>-388133.31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-1546064</v>
          </cell>
          <cell r="D499">
            <v>-1546064</v>
          </cell>
          <cell r="E499">
            <v>-267.5</v>
          </cell>
          <cell r="F499">
            <v>0</v>
          </cell>
          <cell r="O499">
            <v>-1546331.5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482</v>
          </cell>
          <cell r="D502">
            <v>482</v>
          </cell>
          <cell r="E502">
            <v>0</v>
          </cell>
          <cell r="F502">
            <v>0</v>
          </cell>
          <cell r="O502">
            <v>482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-2933251</v>
          </cell>
          <cell r="D506">
            <v>-2933251</v>
          </cell>
          <cell r="E506">
            <v>0</v>
          </cell>
          <cell r="F506">
            <v>0</v>
          </cell>
          <cell r="O506">
            <v>-2933251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2148453</v>
          </cell>
          <cell r="D510">
            <v>2148453</v>
          </cell>
          <cell r="E510">
            <v>0</v>
          </cell>
          <cell r="F510">
            <v>0</v>
          </cell>
          <cell r="O510">
            <v>2148453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89471</v>
          </cell>
          <cell r="D512">
            <v>89471</v>
          </cell>
          <cell r="E512">
            <v>0</v>
          </cell>
          <cell r="F512">
            <v>0</v>
          </cell>
          <cell r="M512">
            <v>-89471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2291</v>
          </cell>
          <cell r="D513">
            <v>2291</v>
          </cell>
          <cell r="E513">
            <v>0</v>
          </cell>
          <cell r="F513">
            <v>0</v>
          </cell>
          <cell r="O513">
            <v>2291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90552</v>
          </cell>
          <cell r="D514">
            <v>90552</v>
          </cell>
          <cell r="E514">
            <v>0</v>
          </cell>
          <cell r="F514">
            <v>0</v>
          </cell>
          <cell r="O514">
            <v>90552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817675</v>
          </cell>
          <cell r="D515">
            <v>817675</v>
          </cell>
          <cell r="E515">
            <v>0</v>
          </cell>
          <cell r="F515">
            <v>0</v>
          </cell>
          <cell r="O515">
            <v>817675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2499984</v>
          </cell>
          <cell r="D516">
            <v>2499984</v>
          </cell>
          <cell r="E516">
            <v>0</v>
          </cell>
          <cell r="F516">
            <v>0</v>
          </cell>
          <cell r="O516">
            <v>2499984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-2915</v>
          </cell>
          <cell r="D517">
            <v>-2915</v>
          </cell>
          <cell r="E517">
            <v>0</v>
          </cell>
          <cell r="F517">
            <v>0</v>
          </cell>
          <cell r="O517">
            <v>-2915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10950</v>
          </cell>
          <cell r="D518">
            <v>10950</v>
          </cell>
          <cell r="E518">
            <v>-5674.25</v>
          </cell>
          <cell r="F518">
            <v>0</v>
          </cell>
          <cell r="O518">
            <v>5275.75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27217</v>
          </cell>
          <cell r="D519">
            <v>27217</v>
          </cell>
          <cell r="E519">
            <v>0</v>
          </cell>
          <cell r="F519">
            <v>0</v>
          </cell>
          <cell r="O519">
            <v>27217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-197</v>
          </cell>
          <cell r="D520">
            <v>-197</v>
          </cell>
          <cell r="E520">
            <v>0</v>
          </cell>
          <cell r="F520">
            <v>0</v>
          </cell>
          <cell r="O520">
            <v>-197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11917</v>
          </cell>
          <cell r="D521">
            <v>11917</v>
          </cell>
          <cell r="E521">
            <v>0</v>
          </cell>
          <cell r="F521">
            <v>0</v>
          </cell>
          <cell r="O521">
            <v>11917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-138974</v>
          </cell>
          <cell r="D523">
            <v>-138974</v>
          </cell>
          <cell r="E523">
            <v>0</v>
          </cell>
          <cell r="F523">
            <v>0</v>
          </cell>
          <cell r="O523">
            <v>-138974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-2316</v>
          </cell>
          <cell r="D525">
            <v>-2316</v>
          </cell>
          <cell r="E525">
            <v>0</v>
          </cell>
          <cell r="F525">
            <v>0</v>
          </cell>
          <cell r="O525">
            <v>-2316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-16384</v>
          </cell>
          <cell r="D526">
            <v>-16384</v>
          </cell>
          <cell r="E526">
            <v>0</v>
          </cell>
          <cell r="F526">
            <v>0</v>
          </cell>
          <cell r="O526">
            <v>-16384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-5</v>
          </cell>
          <cell r="D528">
            <v>-5</v>
          </cell>
          <cell r="E528">
            <v>0</v>
          </cell>
          <cell r="F528">
            <v>0</v>
          </cell>
          <cell r="O528">
            <v>-5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5" refreshError="1">
        <row r="5">
          <cell r="A5" t="str">
            <v>Book</v>
          </cell>
          <cell r="B5">
            <v>37329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03726</v>
          </cell>
          <cell r="C6">
            <v>-103726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465881</v>
          </cell>
          <cell r="C7">
            <v>465881</v>
          </cell>
          <cell r="D7">
            <v>0</v>
          </cell>
          <cell r="E7">
            <v>0</v>
          </cell>
          <cell r="F7">
            <v>0</v>
          </cell>
          <cell r="I7">
            <v>5125</v>
          </cell>
          <cell r="O7">
            <v>5125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549213</v>
          </cell>
          <cell r="C8">
            <v>549213</v>
          </cell>
          <cell r="D8">
            <v>0</v>
          </cell>
          <cell r="E8">
            <v>-2920</v>
          </cell>
          <cell r="F8">
            <v>0</v>
          </cell>
          <cell r="I8">
            <v>-28986</v>
          </cell>
          <cell r="O8">
            <v>-31906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3025</v>
          </cell>
          <cell r="C9">
            <v>-3025</v>
          </cell>
          <cell r="D9">
            <v>0</v>
          </cell>
          <cell r="E9">
            <v>0</v>
          </cell>
          <cell r="F9">
            <v>0</v>
          </cell>
          <cell r="I9">
            <v>400286</v>
          </cell>
          <cell r="O9">
            <v>400286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4345</v>
          </cell>
          <cell r="C10">
            <v>4345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463857</v>
          </cell>
          <cell r="C11">
            <v>-2463857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-3</v>
          </cell>
          <cell r="C14">
            <v>3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3055549</v>
          </cell>
          <cell r="C15">
            <v>-3055549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2979310</v>
          </cell>
          <cell r="C16">
            <v>-297931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3659581</v>
          </cell>
          <cell r="C17">
            <v>-3659581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3616986</v>
          </cell>
          <cell r="C18">
            <v>-3616986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925512</v>
          </cell>
          <cell r="C20">
            <v>-925512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928805</v>
          </cell>
          <cell r="C21">
            <v>-928805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301604</v>
          </cell>
          <cell r="C46">
            <v>-301604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1460648</v>
          </cell>
          <cell r="C47">
            <v>-1460648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172027</v>
          </cell>
          <cell r="C51">
            <v>172027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908543</v>
          </cell>
          <cell r="C52">
            <v>-908543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889813</v>
          </cell>
          <cell r="C53">
            <v>-889813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457304</v>
          </cell>
          <cell r="C55">
            <v>-457304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463315</v>
          </cell>
          <cell r="C56">
            <v>-463315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92517</v>
          </cell>
          <cell r="C60">
            <v>-92517</v>
          </cell>
          <cell r="D60">
            <v>0</v>
          </cell>
          <cell r="E60">
            <v>0</v>
          </cell>
          <cell r="F60">
            <v>0</v>
          </cell>
          <cell r="I60">
            <v>-26083</v>
          </cell>
          <cell r="O60">
            <v>-26083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9180</v>
          </cell>
          <cell r="D61">
            <v>-9180</v>
          </cell>
          <cell r="E61">
            <v>0</v>
          </cell>
          <cell r="F61">
            <v>0</v>
          </cell>
          <cell r="O61">
            <v>-9180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24837</v>
          </cell>
          <cell r="D64">
            <v>24837</v>
          </cell>
          <cell r="E64">
            <v>0</v>
          </cell>
          <cell r="F64">
            <v>0</v>
          </cell>
          <cell r="O64">
            <v>24837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12041</v>
          </cell>
          <cell r="D65">
            <v>12041</v>
          </cell>
          <cell r="E65">
            <v>0</v>
          </cell>
          <cell r="F65">
            <v>0</v>
          </cell>
          <cell r="O65">
            <v>12041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-107624</v>
          </cell>
          <cell r="D70">
            <v>-107624</v>
          </cell>
          <cell r="E70">
            <v>0</v>
          </cell>
          <cell r="F70">
            <v>0</v>
          </cell>
          <cell r="O70">
            <v>-107624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489</v>
          </cell>
          <cell r="D71">
            <v>489</v>
          </cell>
          <cell r="E71">
            <v>0</v>
          </cell>
          <cell r="F71">
            <v>0</v>
          </cell>
          <cell r="O71">
            <v>489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23</v>
          </cell>
          <cell r="D73">
            <v>23</v>
          </cell>
          <cell r="E73">
            <v>0</v>
          </cell>
          <cell r="F73">
            <v>0</v>
          </cell>
          <cell r="O73">
            <v>23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-165268</v>
          </cell>
          <cell r="D75">
            <v>-165268</v>
          </cell>
          <cell r="E75">
            <v>-93904.4</v>
          </cell>
          <cell r="F75">
            <v>0</v>
          </cell>
          <cell r="M75">
            <v>300000</v>
          </cell>
          <cell r="O75">
            <v>40827.599999999999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-797199</v>
          </cell>
          <cell r="D76">
            <v>-797199</v>
          </cell>
          <cell r="E76">
            <v>0</v>
          </cell>
          <cell r="F76">
            <v>0</v>
          </cell>
          <cell r="N76">
            <v>0</v>
          </cell>
          <cell r="O76">
            <v>-797199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498859</v>
          </cell>
          <cell r="D77">
            <v>498859</v>
          </cell>
          <cell r="E77">
            <v>0</v>
          </cell>
          <cell r="F77">
            <v>0</v>
          </cell>
          <cell r="O77">
            <v>498859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-19640</v>
          </cell>
          <cell r="D78">
            <v>-19640</v>
          </cell>
          <cell r="E78">
            <v>0</v>
          </cell>
          <cell r="F78">
            <v>0</v>
          </cell>
          <cell r="N78">
            <v>0</v>
          </cell>
          <cell r="O78">
            <v>-19640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-254053</v>
          </cell>
          <cell r="D79">
            <v>-254053</v>
          </cell>
          <cell r="E79">
            <v>0</v>
          </cell>
          <cell r="F79">
            <v>0</v>
          </cell>
          <cell r="O79">
            <v>-254053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-62736</v>
          </cell>
          <cell r="D80">
            <v>-62736</v>
          </cell>
          <cell r="E80">
            <v>0</v>
          </cell>
          <cell r="F80">
            <v>0</v>
          </cell>
          <cell r="O80">
            <v>-62736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39848</v>
          </cell>
          <cell r="D81">
            <v>39848</v>
          </cell>
          <cell r="E81">
            <v>0</v>
          </cell>
          <cell r="F81">
            <v>0</v>
          </cell>
          <cell r="O81">
            <v>39848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233390</v>
          </cell>
          <cell r="D82">
            <v>233390</v>
          </cell>
          <cell r="E82">
            <v>0</v>
          </cell>
          <cell r="F82">
            <v>0</v>
          </cell>
          <cell r="O82">
            <v>233390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-9</v>
          </cell>
          <cell r="D93">
            <v>-9</v>
          </cell>
          <cell r="O93">
            <v>-9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-49</v>
          </cell>
          <cell r="D94">
            <v>-49</v>
          </cell>
          <cell r="E94">
            <v>0</v>
          </cell>
          <cell r="F94">
            <v>0</v>
          </cell>
          <cell r="O94">
            <v>-49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21718</v>
          </cell>
          <cell r="D95">
            <v>21718</v>
          </cell>
          <cell r="E95">
            <v>-16</v>
          </cell>
          <cell r="F95">
            <v>0</v>
          </cell>
          <cell r="O95">
            <v>21702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449</v>
          </cell>
          <cell r="D103">
            <v>449</v>
          </cell>
          <cell r="E103">
            <v>0</v>
          </cell>
          <cell r="F103">
            <v>0</v>
          </cell>
          <cell r="O103">
            <v>449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22518</v>
          </cell>
          <cell r="D104">
            <v>22518</v>
          </cell>
          <cell r="E104">
            <v>-516</v>
          </cell>
          <cell r="F104">
            <v>0</v>
          </cell>
          <cell r="O104">
            <v>2200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1</v>
          </cell>
          <cell r="D105">
            <v>1</v>
          </cell>
          <cell r="E105">
            <v>0</v>
          </cell>
          <cell r="F105">
            <v>0</v>
          </cell>
          <cell r="O105">
            <v>1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26</v>
          </cell>
          <cell r="D107">
            <v>26</v>
          </cell>
          <cell r="E107">
            <v>0</v>
          </cell>
          <cell r="F107">
            <v>0</v>
          </cell>
          <cell r="O107">
            <v>26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88</v>
          </cell>
          <cell r="D108">
            <v>88</v>
          </cell>
          <cell r="E108">
            <v>0</v>
          </cell>
          <cell r="F108">
            <v>0</v>
          </cell>
          <cell r="O108">
            <v>88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10</v>
          </cell>
          <cell r="D109">
            <v>10</v>
          </cell>
          <cell r="E109">
            <v>0</v>
          </cell>
          <cell r="F109">
            <v>0</v>
          </cell>
          <cell r="O109">
            <v>10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-3</v>
          </cell>
          <cell r="D112">
            <v>-3</v>
          </cell>
          <cell r="E112">
            <v>0</v>
          </cell>
          <cell r="F112">
            <v>0</v>
          </cell>
          <cell r="O112">
            <v>-3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-520</v>
          </cell>
          <cell r="D113">
            <v>-520</v>
          </cell>
          <cell r="E113">
            <v>0</v>
          </cell>
          <cell r="F113">
            <v>0</v>
          </cell>
          <cell r="O113">
            <v>-520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1491</v>
          </cell>
          <cell r="D116">
            <v>-1491</v>
          </cell>
          <cell r="E116">
            <v>-500</v>
          </cell>
          <cell r="F116">
            <v>0</v>
          </cell>
          <cell r="O116">
            <v>-1991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1</v>
          </cell>
          <cell r="D117">
            <v>1</v>
          </cell>
          <cell r="E117">
            <v>0</v>
          </cell>
          <cell r="F117">
            <v>0</v>
          </cell>
          <cell r="O117">
            <v>1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-5867</v>
          </cell>
          <cell r="D118">
            <v>-5867</v>
          </cell>
          <cell r="E118">
            <v>0</v>
          </cell>
          <cell r="F118">
            <v>0</v>
          </cell>
          <cell r="O118">
            <v>-5867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-287</v>
          </cell>
          <cell r="D121">
            <v>-287</v>
          </cell>
          <cell r="E121">
            <v>0</v>
          </cell>
          <cell r="F121">
            <v>0</v>
          </cell>
          <cell r="O121">
            <v>-287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53</v>
          </cell>
          <cell r="D122">
            <v>-153</v>
          </cell>
          <cell r="E122">
            <v>0</v>
          </cell>
          <cell r="F122">
            <v>0</v>
          </cell>
          <cell r="O122">
            <v>-153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16</v>
          </cell>
          <cell r="D123">
            <v>16</v>
          </cell>
          <cell r="E123">
            <v>0</v>
          </cell>
          <cell r="F123">
            <v>0</v>
          </cell>
          <cell r="O123">
            <v>16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-17046</v>
          </cell>
          <cell r="D127">
            <v>-17046</v>
          </cell>
          <cell r="E127">
            <v>0</v>
          </cell>
          <cell r="F127">
            <v>0</v>
          </cell>
          <cell r="J127">
            <v>17046</v>
          </cell>
          <cell r="N127">
            <v>-35625</v>
          </cell>
          <cell r="O127">
            <v>-35625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-33038</v>
          </cell>
          <cell r="D129">
            <v>-33038</v>
          </cell>
          <cell r="E129">
            <v>-1508</v>
          </cell>
          <cell r="F129">
            <v>0</v>
          </cell>
          <cell r="O129">
            <v>-34546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-47</v>
          </cell>
          <cell r="D130">
            <v>-47</v>
          </cell>
          <cell r="E130">
            <v>0</v>
          </cell>
          <cell r="F130">
            <v>0</v>
          </cell>
          <cell r="O130">
            <v>-47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2402</v>
          </cell>
          <cell r="D131">
            <v>-2402</v>
          </cell>
          <cell r="E131">
            <v>0</v>
          </cell>
          <cell r="F131">
            <v>0</v>
          </cell>
          <cell r="O131">
            <v>-2402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386</v>
          </cell>
          <cell r="D132">
            <v>386</v>
          </cell>
          <cell r="E132">
            <v>0</v>
          </cell>
          <cell r="F132">
            <v>0</v>
          </cell>
          <cell r="O132">
            <v>386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207</v>
          </cell>
          <cell r="D133">
            <v>207</v>
          </cell>
          <cell r="E133">
            <v>0</v>
          </cell>
          <cell r="F133">
            <v>0</v>
          </cell>
          <cell r="O133">
            <v>207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64175</v>
          </cell>
          <cell r="D134">
            <v>64175</v>
          </cell>
          <cell r="E134">
            <v>-1568</v>
          </cell>
          <cell r="F134">
            <v>0</v>
          </cell>
          <cell r="O134">
            <v>62607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-1</v>
          </cell>
          <cell r="D135">
            <v>-1</v>
          </cell>
          <cell r="E135">
            <v>0</v>
          </cell>
          <cell r="F135">
            <v>0</v>
          </cell>
          <cell r="O135">
            <v>-1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-14766</v>
          </cell>
          <cell r="D137">
            <v>-14766</v>
          </cell>
          <cell r="E137">
            <v>-1080</v>
          </cell>
          <cell r="F137">
            <v>0</v>
          </cell>
          <cell r="O137">
            <v>-15846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-33654</v>
          </cell>
          <cell r="D138">
            <v>-33654</v>
          </cell>
          <cell r="E138">
            <v>0</v>
          </cell>
          <cell r="F138">
            <v>0</v>
          </cell>
          <cell r="O138">
            <v>-33654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-42269</v>
          </cell>
          <cell r="D139">
            <v>-42269</v>
          </cell>
          <cell r="E139">
            <v>-48</v>
          </cell>
          <cell r="F139">
            <v>0</v>
          </cell>
          <cell r="O139">
            <v>-42317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21468</v>
          </cell>
          <cell r="D140">
            <v>-21468</v>
          </cell>
          <cell r="E140">
            <v>-40</v>
          </cell>
          <cell r="O140">
            <v>-21508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21</v>
          </cell>
          <cell r="D144">
            <v>21</v>
          </cell>
          <cell r="E144">
            <v>-5720</v>
          </cell>
          <cell r="F144">
            <v>0</v>
          </cell>
          <cell r="O144">
            <v>-5699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-199</v>
          </cell>
          <cell r="D145">
            <v>-199</v>
          </cell>
          <cell r="E145">
            <v>0</v>
          </cell>
          <cell r="F145">
            <v>0</v>
          </cell>
          <cell r="O145">
            <v>-199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-2906</v>
          </cell>
          <cell r="D146">
            <v>-2906</v>
          </cell>
          <cell r="E146">
            <v>0</v>
          </cell>
          <cell r="F146">
            <v>0</v>
          </cell>
          <cell r="O146">
            <v>-2906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1505</v>
          </cell>
          <cell r="D147">
            <v>1505</v>
          </cell>
          <cell r="E147">
            <v>0</v>
          </cell>
          <cell r="F147">
            <v>0</v>
          </cell>
          <cell r="O147">
            <v>1505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-30897</v>
          </cell>
          <cell r="D148">
            <v>-30897</v>
          </cell>
          <cell r="E148">
            <v>-1056</v>
          </cell>
          <cell r="F148">
            <v>0</v>
          </cell>
          <cell r="O148">
            <v>-31953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3</v>
          </cell>
          <cell r="D150">
            <v>3</v>
          </cell>
          <cell r="E150">
            <v>0</v>
          </cell>
          <cell r="F150">
            <v>0</v>
          </cell>
          <cell r="O150">
            <v>3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45008</v>
          </cell>
          <cell r="D151">
            <v>45008</v>
          </cell>
          <cell r="E151">
            <v>-1496</v>
          </cell>
          <cell r="F151">
            <v>0</v>
          </cell>
          <cell r="O151">
            <v>43512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-199736</v>
          </cell>
          <cell r="D153">
            <v>-199736</v>
          </cell>
          <cell r="E153">
            <v>-4</v>
          </cell>
          <cell r="F153">
            <v>0</v>
          </cell>
          <cell r="O153">
            <v>-199740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1</v>
          </cell>
          <cell r="D157">
            <v>1</v>
          </cell>
          <cell r="E157">
            <v>0</v>
          </cell>
          <cell r="F157">
            <v>0</v>
          </cell>
          <cell r="O157">
            <v>1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1074</v>
          </cell>
          <cell r="D160">
            <v>1074</v>
          </cell>
          <cell r="E160">
            <v>-1574</v>
          </cell>
          <cell r="F160">
            <v>0</v>
          </cell>
          <cell r="O160">
            <v>-500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-3141</v>
          </cell>
          <cell r="D161">
            <v>-3141</v>
          </cell>
          <cell r="E161">
            <v>0</v>
          </cell>
          <cell r="F161">
            <v>0</v>
          </cell>
          <cell r="O161">
            <v>-3141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412</v>
          </cell>
          <cell r="D162">
            <v>412</v>
          </cell>
          <cell r="E162">
            <v>0</v>
          </cell>
          <cell r="F162">
            <v>0</v>
          </cell>
          <cell r="K162">
            <v>-412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33338</v>
          </cell>
          <cell r="D165">
            <v>33338</v>
          </cell>
          <cell r="E165">
            <v>0</v>
          </cell>
          <cell r="F165">
            <v>0</v>
          </cell>
          <cell r="O165">
            <v>33338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92479</v>
          </cell>
          <cell r="D167">
            <v>92479</v>
          </cell>
          <cell r="E167">
            <v>0</v>
          </cell>
          <cell r="F167">
            <v>0</v>
          </cell>
          <cell r="M167">
            <v>-92516</v>
          </cell>
          <cell r="O167">
            <v>-37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25</v>
          </cell>
          <cell r="D171">
            <v>25</v>
          </cell>
          <cell r="E171">
            <v>0</v>
          </cell>
          <cell r="F171">
            <v>0</v>
          </cell>
          <cell r="O171">
            <v>25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221</v>
          </cell>
          <cell r="D173">
            <v>221</v>
          </cell>
          <cell r="E173">
            <v>0</v>
          </cell>
          <cell r="F173">
            <v>0</v>
          </cell>
          <cell r="O173">
            <v>221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-14</v>
          </cell>
          <cell r="D175">
            <v>-14</v>
          </cell>
          <cell r="E175">
            <v>0</v>
          </cell>
          <cell r="F175">
            <v>0</v>
          </cell>
          <cell r="O175">
            <v>-14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2113</v>
          </cell>
          <cell r="D177">
            <v>2113</v>
          </cell>
          <cell r="E177">
            <v>0</v>
          </cell>
          <cell r="F177">
            <v>0</v>
          </cell>
          <cell r="N177">
            <v>-13000</v>
          </cell>
          <cell r="O177">
            <v>-10887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2841</v>
          </cell>
          <cell r="D178">
            <v>2841</v>
          </cell>
          <cell r="E178">
            <v>0</v>
          </cell>
          <cell r="F178">
            <v>0</v>
          </cell>
          <cell r="K178">
            <v>-2841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4406</v>
          </cell>
          <cell r="D179">
            <v>4406</v>
          </cell>
          <cell r="E179">
            <v>0</v>
          </cell>
          <cell r="F179">
            <v>0</v>
          </cell>
          <cell r="O179">
            <v>4406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19255</v>
          </cell>
          <cell r="D180">
            <v>19255</v>
          </cell>
          <cell r="E180">
            <v>0</v>
          </cell>
          <cell r="F180">
            <v>0</v>
          </cell>
          <cell r="I180">
            <v>53000</v>
          </cell>
          <cell r="K180">
            <v>-19255</v>
          </cell>
          <cell r="O180">
            <v>5300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-927</v>
          </cell>
          <cell r="D181">
            <v>-927</v>
          </cell>
          <cell r="E181">
            <v>0</v>
          </cell>
          <cell r="F181">
            <v>0</v>
          </cell>
          <cell r="O181">
            <v>-927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281</v>
          </cell>
          <cell r="D184">
            <v>281</v>
          </cell>
          <cell r="E184">
            <v>0</v>
          </cell>
          <cell r="F184">
            <v>0</v>
          </cell>
          <cell r="O184">
            <v>281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-13</v>
          </cell>
          <cell r="D186">
            <v>-13</v>
          </cell>
          <cell r="E186">
            <v>0</v>
          </cell>
          <cell r="F186">
            <v>0</v>
          </cell>
          <cell r="O186">
            <v>-13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822</v>
          </cell>
          <cell r="D193">
            <v>822</v>
          </cell>
          <cell r="E193">
            <v>0</v>
          </cell>
          <cell r="F193">
            <v>0</v>
          </cell>
          <cell r="O193">
            <v>822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17089</v>
          </cell>
          <cell r="D196">
            <v>17089</v>
          </cell>
          <cell r="E196">
            <v>0</v>
          </cell>
          <cell r="F196">
            <v>0</v>
          </cell>
          <cell r="O196">
            <v>17089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-8015</v>
          </cell>
          <cell r="D203">
            <v>-8015</v>
          </cell>
          <cell r="E203">
            <v>0</v>
          </cell>
          <cell r="F203">
            <v>0</v>
          </cell>
          <cell r="O203">
            <v>-8015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-262</v>
          </cell>
          <cell r="D204">
            <v>-262</v>
          </cell>
          <cell r="E204">
            <v>0</v>
          </cell>
          <cell r="F204">
            <v>0</v>
          </cell>
          <cell r="O204">
            <v>-262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10395</v>
          </cell>
          <cell r="D206">
            <v>10395</v>
          </cell>
          <cell r="E206">
            <v>0</v>
          </cell>
          <cell r="F206">
            <v>0</v>
          </cell>
          <cell r="O206">
            <v>10395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-975</v>
          </cell>
          <cell r="D218">
            <v>-975</v>
          </cell>
          <cell r="E218">
            <v>0</v>
          </cell>
          <cell r="F218">
            <v>0</v>
          </cell>
          <cell r="O218">
            <v>-975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10</v>
          </cell>
          <cell r="D247">
            <v>10</v>
          </cell>
          <cell r="E247">
            <v>0</v>
          </cell>
          <cell r="F247">
            <v>0</v>
          </cell>
          <cell r="O247">
            <v>10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16148</v>
          </cell>
          <cell r="D253">
            <v>16148</v>
          </cell>
          <cell r="E253">
            <v>0</v>
          </cell>
          <cell r="F253">
            <v>0</v>
          </cell>
          <cell r="O253">
            <v>16148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-7544</v>
          </cell>
          <cell r="D274">
            <v>-7544</v>
          </cell>
          <cell r="E274">
            <v>0</v>
          </cell>
          <cell r="F274">
            <v>0</v>
          </cell>
          <cell r="O274">
            <v>-7544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-10000</v>
          </cell>
          <cell r="D275">
            <v>-10000</v>
          </cell>
          <cell r="E275">
            <v>0</v>
          </cell>
          <cell r="F275">
            <v>0</v>
          </cell>
          <cell r="O275">
            <v>-1000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52879</v>
          </cell>
          <cell r="D277">
            <v>52879</v>
          </cell>
          <cell r="E277">
            <v>0</v>
          </cell>
          <cell r="F277">
            <v>0</v>
          </cell>
          <cell r="O277">
            <v>52879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-128067</v>
          </cell>
          <cell r="D279">
            <v>-128067</v>
          </cell>
          <cell r="E279">
            <v>0</v>
          </cell>
          <cell r="F279">
            <v>0</v>
          </cell>
          <cell r="O279">
            <v>-128067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7</v>
          </cell>
          <cell r="D283">
            <v>7</v>
          </cell>
          <cell r="E283">
            <v>0</v>
          </cell>
          <cell r="F283">
            <v>0</v>
          </cell>
          <cell r="O283">
            <v>7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8203</v>
          </cell>
          <cell r="D285">
            <v>8203</v>
          </cell>
          <cell r="E285">
            <v>-610</v>
          </cell>
          <cell r="F285">
            <v>0</v>
          </cell>
          <cell r="O285">
            <v>7593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-1295</v>
          </cell>
          <cell r="D286">
            <v>-1295</v>
          </cell>
          <cell r="E286">
            <v>-80</v>
          </cell>
          <cell r="F286">
            <v>0</v>
          </cell>
          <cell r="O286">
            <v>-1375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606843</v>
          </cell>
          <cell r="D288">
            <v>606843</v>
          </cell>
          <cell r="E288">
            <v>0</v>
          </cell>
          <cell r="F288">
            <v>0</v>
          </cell>
          <cell r="O288">
            <v>606843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-1387</v>
          </cell>
          <cell r="D289">
            <v>-1387</v>
          </cell>
          <cell r="E289">
            <v>0</v>
          </cell>
          <cell r="F289">
            <v>0</v>
          </cell>
          <cell r="O289">
            <v>-1387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-627258</v>
          </cell>
          <cell r="D290">
            <v>-627258</v>
          </cell>
          <cell r="E290">
            <v>-15531.5</v>
          </cell>
          <cell r="F290">
            <v>0</v>
          </cell>
          <cell r="O290">
            <v>-642789.5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40703</v>
          </cell>
          <cell r="D292">
            <v>40703</v>
          </cell>
          <cell r="E292">
            <v>0</v>
          </cell>
          <cell r="F292">
            <v>0</v>
          </cell>
          <cell r="O292">
            <v>40703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-1</v>
          </cell>
          <cell r="D294">
            <v>-1</v>
          </cell>
          <cell r="E294">
            <v>0</v>
          </cell>
          <cell r="F294">
            <v>0</v>
          </cell>
          <cell r="O294">
            <v>-1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45</v>
          </cell>
          <cell r="D295">
            <v>45</v>
          </cell>
          <cell r="E295">
            <v>0</v>
          </cell>
          <cell r="F295">
            <v>0</v>
          </cell>
          <cell r="O295">
            <v>45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-4</v>
          </cell>
          <cell r="D297">
            <v>-4</v>
          </cell>
          <cell r="E297">
            <v>0</v>
          </cell>
          <cell r="F297">
            <v>0</v>
          </cell>
          <cell r="O297">
            <v>-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-5562</v>
          </cell>
          <cell r="D298">
            <v>-5562</v>
          </cell>
          <cell r="E298">
            <v>0</v>
          </cell>
          <cell r="F298">
            <v>0</v>
          </cell>
          <cell r="O298">
            <v>-5562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20</v>
          </cell>
          <cell r="D303">
            <v>20</v>
          </cell>
          <cell r="E303">
            <v>0</v>
          </cell>
          <cell r="F303">
            <v>0</v>
          </cell>
          <cell r="O303">
            <v>20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36530</v>
          </cell>
          <cell r="D304">
            <v>36530</v>
          </cell>
          <cell r="E304">
            <v>0</v>
          </cell>
          <cell r="F304">
            <v>0</v>
          </cell>
          <cell r="O304">
            <v>36530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1101</v>
          </cell>
          <cell r="D305">
            <v>1101</v>
          </cell>
          <cell r="E305">
            <v>0</v>
          </cell>
          <cell r="F305">
            <v>0</v>
          </cell>
          <cell r="O305">
            <v>1101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142870</v>
          </cell>
          <cell r="D308">
            <v>142870</v>
          </cell>
          <cell r="E308">
            <v>0</v>
          </cell>
          <cell r="F308">
            <v>0</v>
          </cell>
          <cell r="O308">
            <v>142870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3781</v>
          </cell>
          <cell r="D309">
            <v>3781</v>
          </cell>
          <cell r="E309">
            <v>0</v>
          </cell>
          <cell r="F309">
            <v>0</v>
          </cell>
          <cell r="O309">
            <v>3781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-84</v>
          </cell>
          <cell r="D310">
            <v>-84</v>
          </cell>
          <cell r="E310">
            <v>0</v>
          </cell>
          <cell r="F310">
            <v>0</v>
          </cell>
          <cell r="O310">
            <v>-84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172</v>
          </cell>
          <cell r="D311">
            <v>172</v>
          </cell>
          <cell r="E311">
            <v>0</v>
          </cell>
          <cell r="F311">
            <v>0</v>
          </cell>
          <cell r="O311">
            <v>172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622047</v>
          </cell>
          <cell r="D312">
            <v>-622047</v>
          </cell>
          <cell r="E312">
            <v>-10381.18</v>
          </cell>
          <cell r="F312">
            <v>0</v>
          </cell>
          <cell r="O312">
            <v>-632428.18000000005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783</v>
          </cell>
          <cell r="D313">
            <v>783</v>
          </cell>
          <cell r="E313">
            <v>0</v>
          </cell>
          <cell r="F313">
            <v>0</v>
          </cell>
          <cell r="O313">
            <v>783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64026</v>
          </cell>
          <cell r="D315">
            <v>-64026</v>
          </cell>
          <cell r="E315">
            <v>-1144</v>
          </cell>
          <cell r="F315">
            <v>0</v>
          </cell>
          <cell r="O315">
            <v>-65170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-12747</v>
          </cell>
          <cell r="D316">
            <v>-12747</v>
          </cell>
          <cell r="E316">
            <v>0</v>
          </cell>
          <cell r="F316">
            <v>0</v>
          </cell>
          <cell r="O316">
            <v>-12747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72539</v>
          </cell>
          <cell r="D317">
            <v>72539</v>
          </cell>
          <cell r="E317">
            <v>0</v>
          </cell>
          <cell r="F317">
            <v>0</v>
          </cell>
          <cell r="O317">
            <v>72539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3161</v>
          </cell>
          <cell r="D318">
            <v>3161</v>
          </cell>
          <cell r="E318">
            <v>0</v>
          </cell>
          <cell r="F318">
            <v>0</v>
          </cell>
          <cell r="O318">
            <v>3161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33969</v>
          </cell>
          <cell r="D319">
            <v>33969</v>
          </cell>
          <cell r="E319">
            <v>0</v>
          </cell>
          <cell r="F319">
            <v>0</v>
          </cell>
          <cell r="O319">
            <v>33969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105365</v>
          </cell>
          <cell r="D320">
            <v>-105365</v>
          </cell>
          <cell r="E320">
            <v>-704</v>
          </cell>
          <cell r="F320">
            <v>0</v>
          </cell>
          <cell r="O320">
            <v>-106069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10158</v>
          </cell>
          <cell r="D322">
            <v>10158</v>
          </cell>
          <cell r="E322">
            <v>0</v>
          </cell>
          <cell r="F322">
            <v>0</v>
          </cell>
          <cell r="O322">
            <v>10158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-1078743</v>
          </cell>
          <cell r="D324">
            <v>-1078743</v>
          </cell>
          <cell r="E324">
            <v>-285</v>
          </cell>
          <cell r="F324">
            <v>0</v>
          </cell>
          <cell r="O324">
            <v>-1079028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3204967</v>
          </cell>
          <cell r="D325">
            <v>3204967</v>
          </cell>
          <cell r="E325">
            <v>-58805.38</v>
          </cell>
          <cell r="F325">
            <v>0</v>
          </cell>
          <cell r="N325">
            <v>0</v>
          </cell>
          <cell r="O325">
            <v>3146161.62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-34</v>
          </cell>
          <cell r="D326">
            <v>-34</v>
          </cell>
          <cell r="E326">
            <v>0</v>
          </cell>
          <cell r="F326">
            <v>0</v>
          </cell>
          <cell r="O326">
            <v>-34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1388194</v>
          </cell>
          <cell r="D327">
            <v>1388194</v>
          </cell>
          <cell r="E327">
            <v>0</v>
          </cell>
          <cell r="F327">
            <v>0</v>
          </cell>
          <cell r="O327">
            <v>1388194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27200</v>
          </cell>
          <cell r="D328">
            <v>27200</v>
          </cell>
          <cell r="E328">
            <v>0</v>
          </cell>
          <cell r="F328">
            <v>0</v>
          </cell>
          <cell r="O328">
            <v>27200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63411</v>
          </cell>
          <cell r="D329">
            <v>63411</v>
          </cell>
          <cell r="E329">
            <v>0</v>
          </cell>
          <cell r="F329">
            <v>0</v>
          </cell>
          <cell r="O329">
            <v>63411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31172</v>
          </cell>
          <cell r="D330">
            <v>31172</v>
          </cell>
          <cell r="E330">
            <v>0</v>
          </cell>
          <cell r="F330">
            <v>0</v>
          </cell>
          <cell r="O330">
            <v>31172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96877</v>
          </cell>
          <cell r="D332">
            <v>96877</v>
          </cell>
          <cell r="E332">
            <v>0</v>
          </cell>
          <cell r="F332">
            <v>0</v>
          </cell>
          <cell r="G332">
            <v>7764</v>
          </cell>
          <cell r="O332">
            <v>104641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1444707</v>
          </cell>
          <cell r="D333">
            <v>1444707</v>
          </cell>
          <cell r="O333">
            <v>1444707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93955</v>
          </cell>
          <cell r="D338">
            <v>93955</v>
          </cell>
          <cell r="E338">
            <v>0</v>
          </cell>
          <cell r="F338">
            <v>0</v>
          </cell>
          <cell r="O338">
            <v>93955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1101764</v>
          </cell>
          <cell r="D339">
            <v>1101764</v>
          </cell>
          <cell r="E339">
            <v>0</v>
          </cell>
          <cell r="F339">
            <v>0</v>
          </cell>
          <cell r="O339">
            <v>1101764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839197</v>
          </cell>
          <cell r="D340">
            <v>839197</v>
          </cell>
          <cell r="E340">
            <v>0</v>
          </cell>
          <cell r="F340">
            <v>0</v>
          </cell>
          <cell r="O340">
            <v>839197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165855</v>
          </cell>
          <cell r="D342">
            <v>165855</v>
          </cell>
          <cell r="E342">
            <v>0</v>
          </cell>
          <cell r="F342">
            <v>0</v>
          </cell>
          <cell r="O342">
            <v>165855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317008</v>
          </cell>
          <cell r="D345">
            <v>317008</v>
          </cell>
          <cell r="E345">
            <v>0</v>
          </cell>
          <cell r="F345">
            <v>0</v>
          </cell>
          <cell r="O345">
            <v>317008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2092465</v>
          </cell>
          <cell r="D346">
            <v>2092465</v>
          </cell>
          <cell r="E346">
            <v>0</v>
          </cell>
          <cell r="F346">
            <v>0</v>
          </cell>
          <cell r="O346">
            <v>2092465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180791</v>
          </cell>
          <cell r="D348">
            <v>180791</v>
          </cell>
          <cell r="E348">
            <v>0</v>
          </cell>
          <cell r="F348">
            <v>0</v>
          </cell>
          <cell r="G348">
            <v>1898</v>
          </cell>
          <cell r="O348">
            <v>182689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-746807</v>
          </cell>
          <cell r="D349">
            <v>-746807</v>
          </cell>
          <cell r="E349">
            <v>0</v>
          </cell>
          <cell r="F349">
            <v>0</v>
          </cell>
          <cell r="O349">
            <v>-746807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-930795</v>
          </cell>
          <cell r="D350">
            <v>-930795</v>
          </cell>
          <cell r="E350">
            <v>0</v>
          </cell>
          <cell r="F350">
            <v>0</v>
          </cell>
          <cell r="O350">
            <v>-930795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78252</v>
          </cell>
          <cell r="D351">
            <v>78252</v>
          </cell>
          <cell r="E351">
            <v>0</v>
          </cell>
          <cell r="F351">
            <v>0</v>
          </cell>
          <cell r="M351">
            <v>-5300000</v>
          </cell>
          <cell r="O351">
            <v>-5221748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-1650079</v>
          </cell>
          <cell r="D352">
            <v>-1650079</v>
          </cell>
          <cell r="E352">
            <v>0</v>
          </cell>
          <cell r="F352">
            <v>0</v>
          </cell>
          <cell r="O352">
            <v>-1650079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138721</v>
          </cell>
          <cell r="D353">
            <v>138721</v>
          </cell>
          <cell r="E353">
            <v>0</v>
          </cell>
          <cell r="F353">
            <v>0</v>
          </cell>
          <cell r="O353">
            <v>138721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-375954</v>
          </cell>
          <cell r="D354">
            <v>-375954</v>
          </cell>
          <cell r="E354">
            <v>0</v>
          </cell>
          <cell r="F354">
            <v>0</v>
          </cell>
          <cell r="O354">
            <v>-375954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33806</v>
          </cell>
          <cell r="D355">
            <v>33806</v>
          </cell>
          <cell r="E355">
            <v>0</v>
          </cell>
          <cell r="F355">
            <v>0</v>
          </cell>
          <cell r="O355">
            <v>33806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-15370</v>
          </cell>
          <cell r="D356">
            <v>-15370</v>
          </cell>
          <cell r="E356">
            <v>0</v>
          </cell>
          <cell r="F356">
            <v>0</v>
          </cell>
          <cell r="O356">
            <v>-15370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48</v>
          </cell>
          <cell r="D357">
            <v>48</v>
          </cell>
          <cell r="E357">
            <v>0</v>
          </cell>
          <cell r="F357">
            <v>0</v>
          </cell>
          <cell r="O357">
            <v>48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-1029134</v>
          </cell>
          <cell r="D358">
            <v>-1029134</v>
          </cell>
          <cell r="E358">
            <v>0</v>
          </cell>
          <cell r="F358">
            <v>0</v>
          </cell>
          <cell r="O358">
            <v>-1029134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89238</v>
          </cell>
          <cell r="D359">
            <v>89238</v>
          </cell>
          <cell r="E359">
            <v>0</v>
          </cell>
          <cell r="F359">
            <v>0</v>
          </cell>
          <cell r="O359">
            <v>89238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-2435599</v>
          </cell>
          <cell r="D360">
            <v>-2435599</v>
          </cell>
          <cell r="E360">
            <v>0</v>
          </cell>
          <cell r="F360">
            <v>0</v>
          </cell>
          <cell r="N360">
            <v>0</v>
          </cell>
          <cell r="O360">
            <v>-2435599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57722</v>
          </cell>
          <cell r="D361">
            <v>57722</v>
          </cell>
          <cell r="E361">
            <v>0</v>
          </cell>
          <cell r="F361">
            <v>0</v>
          </cell>
          <cell r="N361">
            <v>0</v>
          </cell>
          <cell r="O361">
            <v>57722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-12770</v>
          </cell>
          <cell r="D365">
            <v>-12770</v>
          </cell>
          <cell r="E365">
            <v>0</v>
          </cell>
          <cell r="F365">
            <v>0</v>
          </cell>
          <cell r="O365">
            <v>-12770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1</v>
          </cell>
          <cell r="D366">
            <v>1</v>
          </cell>
          <cell r="E366">
            <v>0</v>
          </cell>
          <cell r="F366">
            <v>0</v>
          </cell>
          <cell r="O366">
            <v>1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373</v>
          </cell>
          <cell r="D367">
            <v>373</v>
          </cell>
          <cell r="E367">
            <v>0</v>
          </cell>
          <cell r="F367">
            <v>0</v>
          </cell>
          <cell r="O367">
            <v>373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302809</v>
          </cell>
          <cell r="D369">
            <v>302809</v>
          </cell>
          <cell r="E369">
            <v>0</v>
          </cell>
          <cell r="F369">
            <v>0</v>
          </cell>
          <cell r="N369">
            <v>0</v>
          </cell>
          <cell r="O369">
            <v>302809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-3</v>
          </cell>
          <cell r="D370">
            <v>-3</v>
          </cell>
          <cell r="E370">
            <v>0</v>
          </cell>
          <cell r="F370">
            <v>0</v>
          </cell>
          <cell r="O370">
            <v>-3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1516605</v>
          </cell>
          <cell r="D371">
            <v>1516605</v>
          </cell>
          <cell r="E371">
            <v>0</v>
          </cell>
          <cell r="F371">
            <v>0</v>
          </cell>
          <cell r="O371">
            <v>1516605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-18265</v>
          </cell>
          <cell r="D372">
            <v>-18265</v>
          </cell>
          <cell r="E372">
            <v>0</v>
          </cell>
          <cell r="F372">
            <v>0</v>
          </cell>
          <cell r="O372">
            <v>-18265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-32380</v>
          </cell>
          <cell r="D373">
            <v>-32380</v>
          </cell>
          <cell r="E373">
            <v>0</v>
          </cell>
          <cell r="F373">
            <v>0</v>
          </cell>
          <cell r="O373">
            <v>-32380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3</v>
          </cell>
          <cell r="D374">
            <v>3</v>
          </cell>
          <cell r="E374">
            <v>0</v>
          </cell>
          <cell r="F374">
            <v>0</v>
          </cell>
          <cell r="O374">
            <v>3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-24</v>
          </cell>
          <cell r="D375">
            <v>-24</v>
          </cell>
          <cell r="E375">
            <v>0</v>
          </cell>
          <cell r="F375">
            <v>0</v>
          </cell>
          <cell r="O375">
            <v>-24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-913</v>
          </cell>
          <cell r="D376">
            <v>-913</v>
          </cell>
          <cell r="E376">
            <v>0</v>
          </cell>
          <cell r="F376">
            <v>0</v>
          </cell>
          <cell r="O376">
            <v>-913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-1912</v>
          </cell>
          <cell r="D377">
            <v>-1912</v>
          </cell>
          <cell r="E377">
            <v>0</v>
          </cell>
          <cell r="F377">
            <v>0</v>
          </cell>
          <cell r="O377">
            <v>-1912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-76800</v>
          </cell>
          <cell r="D378">
            <v>-76800</v>
          </cell>
          <cell r="E378">
            <v>0</v>
          </cell>
          <cell r="F378">
            <v>0</v>
          </cell>
          <cell r="O378">
            <v>-76800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-225088</v>
          </cell>
          <cell r="D379">
            <v>-225088</v>
          </cell>
          <cell r="E379">
            <v>0</v>
          </cell>
          <cell r="F379">
            <v>0</v>
          </cell>
          <cell r="O379">
            <v>-225088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-32560</v>
          </cell>
          <cell r="D380">
            <v>-32560</v>
          </cell>
          <cell r="E380">
            <v>0</v>
          </cell>
          <cell r="F380">
            <v>0</v>
          </cell>
          <cell r="O380">
            <v>-32560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448560</v>
          </cell>
          <cell r="D382">
            <v>448560</v>
          </cell>
          <cell r="E382">
            <v>0</v>
          </cell>
          <cell r="F382">
            <v>0</v>
          </cell>
          <cell r="O382">
            <v>448560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-341138</v>
          </cell>
          <cell r="D385">
            <v>-341138</v>
          </cell>
          <cell r="E385">
            <v>0</v>
          </cell>
          <cell r="F385">
            <v>0</v>
          </cell>
          <cell r="L385">
            <v>17021</v>
          </cell>
          <cell r="O385">
            <v>-324117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-2223507</v>
          </cell>
          <cell r="D386">
            <v>-2223507</v>
          </cell>
          <cell r="E386">
            <v>0</v>
          </cell>
          <cell r="F386">
            <v>0</v>
          </cell>
          <cell r="O386">
            <v>-2223507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2397291</v>
          </cell>
          <cell r="D387">
            <v>2397291</v>
          </cell>
          <cell r="E387">
            <v>0</v>
          </cell>
          <cell r="F387">
            <v>0</v>
          </cell>
          <cell r="L387">
            <v>-52067</v>
          </cell>
          <cell r="O387">
            <v>2345224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-503053</v>
          </cell>
          <cell r="D388">
            <v>-503053</v>
          </cell>
          <cell r="E388">
            <v>0</v>
          </cell>
          <cell r="F388">
            <v>0</v>
          </cell>
          <cell r="O388">
            <v>-503053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620334</v>
          </cell>
          <cell r="D389">
            <v>620334</v>
          </cell>
          <cell r="E389">
            <v>0</v>
          </cell>
          <cell r="F389">
            <v>0</v>
          </cell>
          <cell r="O389">
            <v>620334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2240675</v>
          </cell>
          <cell r="D390">
            <v>2240675</v>
          </cell>
          <cell r="E390">
            <v>0</v>
          </cell>
          <cell r="F390">
            <v>0</v>
          </cell>
          <cell r="O390">
            <v>2240675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-802205</v>
          </cell>
          <cell r="D391">
            <v>-802205</v>
          </cell>
          <cell r="E391">
            <v>0</v>
          </cell>
          <cell r="F391">
            <v>0</v>
          </cell>
          <cell r="O391">
            <v>-802205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-4075009</v>
          </cell>
          <cell r="D392">
            <v>-4075009</v>
          </cell>
          <cell r="E392">
            <v>0</v>
          </cell>
          <cell r="F392">
            <v>0</v>
          </cell>
          <cell r="O392">
            <v>-4075009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116</v>
          </cell>
          <cell r="D393">
            <v>116</v>
          </cell>
          <cell r="E393">
            <v>0</v>
          </cell>
          <cell r="F393">
            <v>0</v>
          </cell>
          <cell r="O393">
            <v>116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38</v>
          </cell>
          <cell r="D394">
            <v>38</v>
          </cell>
          <cell r="E394">
            <v>0</v>
          </cell>
          <cell r="F394">
            <v>0</v>
          </cell>
          <cell r="O394">
            <v>38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-371238</v>
          </cell>
          <cell r="D395">
            <v>-371238</v>
          </cell>
          <cell r="E395">
            <v>0</v>
          </cell>
          <cell r="F395">
            <v>0</v>
          </cell>
          <cell r="O395">
            <v>-371238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-2499840</v>
          </cell>
          <cell r="D396">
            <v>-2499840</v>
          </cell>
          <cell r="E396">
            <v>0</v>
          </cell>
          <cell r="F396">
            <v>0</v>
          </cell>
          <cell r="O396">
            <v>-2499840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-58876</v>
          </cell>
          <cell r="D397">
            <v>-58876</v>
          </cell>
          <cell r="E397">
            <v>0</v>
          </cell>
          <cell r="F397">
            <v>0</v>
          </cell>
          <cell r="O397">
            <v>-58876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-274278</v>
          </cell>
          <cell r="D398">
            <v>-274278</v>
          </cell>
          <cell r="E398">
            <v>0</v>
          </cell>
          <cell r="F398">
            <v>0</v>
          </cell>
          <cell r="O398">
            <v>-274278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-205654</v>
          </cell>
          <cell r="D399">
            <v>-205654</v>
          </cell>
          <cell r="E399">
            <v>0</v>
          </cell>
          <cell r="F399">
            <v>0</v>
          </cell>
          <cell r="O399">
            <v>-205654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-222450</v>
          </cell>
          <cell r="D400">
            <v>-222450</v>
          </cell>
          <cell r="E400">
            <v>0</v>
          </cell>
          <cell r="F400">
            <v>0</v>
          </cell>
          <cell r="O400">
            <v>-222450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-229161</v>
          </cell>
          <cell r="D401">
            <v>-229161</v>
          </cell>
          <cell r="E401">
            <v>0</v>
          </cell>
          <cell r="F401">
            <v>0</v>
          </cell>
          <cell r="O401">
            <v>-229161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26775</v>
          </cell>
          <cell r="D402">
            <v>26775</v>
          </cell>
          <cell r="E402">
            <v>0</v>
          </cell>
          <cell r="F402">
            <v>0</v>
          </cell>
          <cell r="N402">
            <v>0</v>
          </cell>
          <cell r="O402">
            <v>26775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1073002</v>
          </cell>
          <cell r="D403">
            <v>1073002</v>
          </cell>
          <cell r="E403">
            <v>0</v>
          </cell>
          <cell r="F403">
            <v>0</v>
          </cell>
          <cell r="O403">
            <v>1073002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-83273</v>
          </cell>
          <cell r="D404">
            <v>-83273</v>
          </cell>
          <cell r="E404">
            <v>0</v>
          </cell>
          <cell r="F404">
            <v>0</v>
          </cell>
          <cell r="O404">
            <v>-83273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5428</v>
          </cell>
          <cell r="D405">
            <v>5428</v>
          </cell>
          <cell r="E405">
            <v>0</v>
          </cell>
          <cell r="F405">
            <v>0</v>
          </cell>
          <cell r="O405">
            <v>5428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66327</v>
          </cell>
          <cell r="D406">
            <v>66327</v>
          </cell>
          <cell r="E406">
            <v>0</v>
          </cell>
          <cell r="F406">
            <v>0</v>
          </cell>
          <cell r="O406">
            <v>66327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-8773</v>
          </cell>
          <cell r="D408">
            <v>-8773</v>
          </cell>
          <cell r="E408">
            <v>0</v>
          </cell>
          <cell r="F408">
            <v>0</v>
          </cell>
          <cell r="O408">
            <v>-8773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14272</v>
          </cell>
          <cell r="D409">
            <v>14272</v>
          </cell>
          <cell r="E409">
            <v>0</v>
          </cell>
          <cell r="F409">
            <v>0</v>
          </cell>
          <cell r="O409">
            <v>14272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-138301</v>
          </cell>
          <cell r="D410">
            <v>-138301</v>
          </cell>
          <cell r="E410">
            <v>0</v>
          </cell>
          <cell r="F410">
            <v>0</v>
          </cell>
          <cell r="O410">
            <v>-138301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-35389</v>
          </cell>
          <cell r="D411">
            <v>-35389</v>
          </cell>
          <cell r="E411">
            <v>-190</v>
          </cell>
          <cell r="F411">
            <v>0</v>
          </cell>
          <cell r="O411">
            <v>-35579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113907</v>
          </cell>
          <cell r="D413">
            <v>-113907</v>
          </cell>
          <cell r="E413">
            <v>0</v>
          </cell>
          <cell r="F413">
            <v>0</v>
          </cell>
          <cell r="O413">
            <v>-113907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-17571</v>
          </cell>
          <cell r="D414">
            <v>-17571</v>
          </cell>
          <cell r="E414">
            <v>0</v>
          </cell>
          <cell r="F414">
            <v>0</v>
          </cell>
          <cell r="O414">
            <v>-17571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144202</v>
          </cell>
          <cell r="D416">
            <v>144202</v>
          </cell>
          <cell r="E416">
            <v>0</v>
          </cell>
          <cell r="F416">
            <v>0</v>
          </cell>
          <cell r="N416">
            <v>0</v>
          </cell>
          <cell r="O416">
            <v>144202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1000108</v>
          </cell>
          <cell r="D417">
            <v>1000108</v>
          </cell>
          <cell r="E417">
            <v>-13236</v>
          </cell>
          <cell r="F417">
            <v>0</v>
          </cell>
          <cell r="O417">
            <v>986872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-63216</v>
          </cell>
          <cell r="D419">
            <v>-63216</v>
          </cell>
          <cell r="E419">
            <v>0</v>
          </cell>
          <cell r="F419">
            <v>0</v>
          </cell>
          <cell r="O419">
            <v>-63216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387145</v>
          </cell>
          <cell r="D420">
            <v>387145</v>
          </cell>
          <cell r="E420">
            <v>0</v>
          </cell>
          <cell r="F420">
            <v>0</v>
          </cell>
          <cell r="O420">
            <v>387145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-52423</v>
          </cell>
          <cell r="D421">
            <v>-52423</v>
          </cell>
          <cell r="E421">
            <v>0</v>
          </cell>
          <cell r="F421">
            <v>0</v>
          </cell>
          <cell r="O421">
            <v>-52423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-11668</v>
          </cell>
          <cell r="D422">
            <v>-11668</v>
          </cell>
          <cell r="E422">
            <v>0</v>
          </cell>
          <cell r="F422">
            <v>0</v>
          </cell>
          <cell r="O422">
            <v>-11668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1101</v>
          </cell>
          <cell r="D423">
            <v>1101</v>
          </cell>
          <cell r="E423">
            <v>0</v>
          </cell>
          <cell r="F423">
            <v>0</v>
          </cell>
          <cell r="O423">
            <v>1101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282306</v>
          </cell>
          <cell r="D424">
            <v>282306</v>
          </cell>
          <cell r="E424">
            <v>0</v>
          </cell>
          <cell r="F424">
            <v>0</v>
          </cell>
          <cell r="O424">
            <v>282306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-1</v>
          </cell>
          <cell r="D425">
            <v>-1</v>
          </cell>
          <cell r="E425">
            <v>0</v>
          </cell>
          <cell r="F425">
            <v>0</v>
          </cell>
          <cell r="O425">
            <v>-1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64096</v>
          </cell>
          <cell r="D426">
            <v>64096</v>
          </cell>
          <cell r="E426">
            <v>0</v>
          </cell>
          <cell r="F426">
            <v>0</v>
          </cell>
          <cell r="O426">
            <v>64096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67662</v>
          </cell>
          <cell r="D427">
            <v>67662</v>
          </cell>
          <cell r="E427">
            <v>0</v>
          </cell>
          <cell r="F427">
            <v>0</v>
          </cell>
          <cell r="O427">
            <v>67662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-425903</v>
          </cell>
          <cell r="D428">
            <v>-425903</v>
          </cell>
          <cell r="E428">
            <v>0</v>
          </cell>
          <cell r="F428">
            <v>0</v>
          </cell>
          <cell r="O428">
            <v>-425903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-3587</v>
          </cell>
          <cell r="D429">
            <v>-3587</v>
          </cell>
          <cell r="E429">
            <v>-1000</v>
          </cell>
          <cell r="F429">
            <v>0</v>
          </cell>
          <cell r="O429">
            <v>-4587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123345</v>
          </cell>
          <cell r="D431">
            <v>123345</v>
          </cell>
          <cell r="E431">
            <v>0</v>
          </cell>
          <cell r="F431">
            <v>0</v>
          </cell>
          <cell r="O431">
            <v>123345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158788</v>
          </cell>
          <cell r="D432">
            <v>-158788</v>
          </cell>
          <cell r="E432">
            <v>0</v>
          </cell>
          <cell r="F432">
            <v>0</v>
          </cell>
          <cell r="O432">
            <v>-158788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30624</v>
          </cell>
          <cell r="D434">
            <v>30624</v>
          </cell>
          <cell r="E434">
            <v>0</v>
          </cell>
          <cell r="F434">
            <v>0</v>
          </cell>
          <cell r="O434">
            <v>30624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-190249</v>
          </cell>
          <cell r="D435">
            <v>-190249</v>
          </cell>
          <cell r="E435">
            <v>0</v>
          </cell>
          <cell r="F435">
            <v>0</v>
          </cell>
          <cell r="O435">
            <v>-190249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-7831</v>
          </cell>
          <cell r="D438">
            <v>-7831</v>
          </cell>
          <cell r="E438">
            <v>-227.88</v>
          </cell>
          <cell r="F438">
            <v>0</v>
          </cell>
          <cell r="O438">
            <v>-8058.88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28158</v>
          </cell>
          <cell r="D452">
            <v>28158</v>
          </cell>
          <cell r="E452">
            <v>-4927</v>
          </cell>
          <cell r="F452">
            <v>0</v>
          </cell>
          <cell r="O452">
            <v>23231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-12198</v>
          </cell>
          <cell r="D454">
            <v>-12198</v>
          </cell>
          <cell r="E454">
            <v>0</v>
          </cell>
          <cell r="F454">
            <v>0</v>
          </cell>
          <cell r="O454">
            <v>-12198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-56903</v>
          </cell>
          <cell r="D456">
            <v>-56903</v>
          </cell>
          <cell r="E456">
            <v>0</v>
          </cell>
          <cell r="F456">
            <v>0</v>
          </cell>
          <cell r="O456">
            <v>-56903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-3</v>
          </cell>
          <cell r="D457">
            <v>-3</v>
          </cell>
          <cell r="E457">
            <v>0</v>
          </cell>
          <cell r="F457">
            <v>0</v>
          </cell>
          <cell r="O457">
            <v>-3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120812</v>
          </cell>
          <cell r="D459">
            <v>120812</v>
          </cell>
          <cell r="E459">
            <v>-28</v>
          </cell>
          <cell r="F459">
            <v>0</v>
          </cell>
          <cell r="O459">
            <v>120784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32383</v>
          </cell>
          <cell r="D460">
            <v>32383</v>
          </cell>
          <cell r="E460">
            <v>0</v>
          </cell>
          <cell r="F460">
            <v>0</v>
          </cell>
          <cell r="O460">
            <v>32383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53013</v>
          </cell>
          <cell r="D461">
            <v>53013</v>
          </cell>
          <cell r="E461">
            <v>-2550</v>
          </cell>
          <cell r="F461">
            <v>0</v>
          </cell>
          <cell r="O461">
            <v>50463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-51662</v>
          </cell>
          <cell r="D462">
            <v>-51662</v>
          </cell>
          <cell r="E462">
            <v>0</v>
          </cell>
          <cell r="F462">
            <v>0</v>
          </cell>
          <cell r="O462">
            <v>-51662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179013</v>
          </cell>
          <cell r="D463">
            <v>179013</v>
          </cell>
          <cell r="E463">
            <v>0</v>
          </cell>
          <cell r="F463">
            <v>0</v>
          </cell>
          <cell r="O463">
            <v>179013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-438</v>
          </cell>
          <cell r="D466">
            <v>-438</v>
          </cell>
          <cell r="E466">
            <v>120</v>
          </cell>
          <cell r="F466">
            <v>0</v>
          </cell>
          <cell r="O466">
            <v>-318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-95113</v>
          </cell>
          <cell r="D467">
            <v>-95113</v>
          </cell>
          <cell r="E467">
            <v>0</v>
          </cell>
          <cell r="F467">
            <v>0</v>
          </cell>
          <cell r="O467">
            <v>-95113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-30571</v>
          </cell>
          <cell r="D468">
            <v>-30571</v>
          </cell>
          <cell r="E468">
            <v>0</v>
          </cell>
          <cell r="F468">
            <v>0</v>
          </cell>
          <cell r="O468">
            <v>-30571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-163320</v>
          </cell>
          <cell r="D469">
            <v>-163320</v>
          </cell>
          <cell r="E469">
            <v>-5120</v>
          </cell>
          <cell r="F469">
            <v>0</v>
          </cell>
          <cell r="O469">
            <v>-168440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181487</v>
          </cell>
          <cell r="D470">
            <v>181487</v>
          </cell>
          <cell r="E470">
            <v>-4252</v>
          </cell>
          <cell r="F470">
            <v>0</v>
          </cell>
          <cell r="O470">
            <v>177235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109657</v>
          </cell>
          <cell r="D471">
            <v>109657</v>
          </cell>
          <cell r="E471">
            <v>-4620</v>
          </cell>
          <cell r="F471">
            <v>0</v>
          </cell>
          <cell r="O471">
            <v>105037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-2187</v>
          </cell>
          <cell r="D472">
            <v>-2187</v>
          </cell>
          <cell r="E472">
            <v>-20</v>
          </cell>
          <cell r="F472">
            <v>0</v>
          </cell>
          <cell r="O472">
            <v>-2207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1</v>
          </cell>
          <cell r="D473">
            <v>1</v>
          </cell>
          <cell r="E473">
            <v>0</v>
          </cell>
          <cell r="F473">
            <v>0</v>
          </cell>
          <cell r="O473">
            <v>1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8</v>
          </cell>
          <cell r="D475">
            <v>8</v>
          </cell>
          <cell r="E475">
            <v>0</v>
          </cell>
          <cell r="F475">
            <v>0</v>
          </cell>
          <cell r="O475">
            <v>8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56312</v>
          </cell>
          <cell r="D476">
            <v>56312</v>
          </cell>
          <cell r="E476">
            <v>-2112</v>
          </cell>
          <cell r="F476">
            <v>0</v>
          </cell>
          <cell r="O476">
            <v>54200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-187</v>
          </cell>
          <cell r="D477">
            <v>-187</v>
          </cell>
          <cell r="E477">
            <v>0</v>
          </cell>
          <cell r="F477">
            <v>0</v>
          </cell>
          <cell r="O477">
            <v>-187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57</v>
          </cell>
          <cell r="D479">
            <v>57</v>
          </cell>
          <cell r="E479">
            <v>-1.25</v>
          </cell>
          <cell r="F479">
            <v>0</v>
          </cell>
          <cell r="O479">
            <v>55.75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839</v>
          </cell>
          <cell r="D480">
            <v>839</v>
          </cell>
          <cell r="E480">
            <v>0</v>
          </cell>
          <cell r="F480">
            <v>0</v>
          </cell>
          <cell r="O480">
            <v>839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-208</v>
          </cell>
          <cell r="F482">
            <v>0</v>
          </cell>
          <cell r="O482">
            <v>-208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12952</v>
          </cell>
          <cell r="D483">
            <v>12952</v>
          </cell>
          <cell r="E483">
            <v>-404</v>
          </cell>
          <cell r="F483">
            <v>0</v>
          </cell>
          <cell r="O483">
            <v>12548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66</v>
          </cell>
          <cell r="D484">
            <v>66</v>
          </cell>
          <cell r="E484">
            <v>0</v>
          </cell>
          <cell r="F484">
            <v>0</v>
          </cell>
          <cell r="O484">
            <v>66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471447</v>
          </cell>
          <cell r="D485">
            <v>471447</v>
          </cell>
          <cell r="E485">
            <v>0</v>
          </cell>
          <cell r="F485">
            <v>0</v>
          </cell>
          <cell r="O485">
            <v>471447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1211</v>
          </cell>
          <cell r="D486">
            <v>-1211</v>
          </cell>
          <cell r="E486">
            <v>-4</v>
          </cell>
          <cell r="F486">
            <v>0</v>
          </cell>
          <cell r="O486">
            <v>-1215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-3932</v>
          </cell>
          <cell r="D487">
            <v>-3932</v>
          </cell>
          <cell r="E487">
            <v>0</v>
          </cell>
          <cell r="F487">
            <v>0</v>
          </cell>
          <cell r="J487">
            <v>3932</v>
          </cell>
          <cell r="N487">
            <v>-19000</v>
          </cell>
          <cell r="O487">
            <v>-1900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3319</v>
          </cell>
          <cell r="D488">
            <v>-3319</v>
          </cell>
          <cell r="E488">
            <v>0</v>
          </cell>
          <cell r="F488">
            <v>0</v>
          </cell>
          <cell r="O488">
            <v>-3319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-2320</v>
          </cell>
          <cell r="D489">
            <v>-2320</v>
          </cell>
          <cell r="E489">
            <v>0</v>
          </cell>
          <cell r="F489">
            <v>0</v>
          </cell>
          <cell r="O489">
            <v>-2320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-2233</v>
          </cell>
          <cell r="D490">
            <v>-2233</v>
          </cell>
          <cell r="E490">
            <v>-2142</v>
          </cell>
          <cell r="F490">
            <v>0</v>
          </cell>
          <cell r="O490">
            <v>-4375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24410</v>
          </cell>
          <cell r="D492">
            <v>24410</v>
          </cell>
          <cell r="E492">
            <v>0.05</v>
          </cell>
          <cell r="F492">
            <v>0</v>
          </cell>
          <cell r="O492">
            <v>24410.05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918</v>
          </cell>
          <cell r="D493">
            <v>-918</v>
          </cell>
          <cell r="E493">
            <v>0</v>
          </cell>
          <cell r="F493">
            <v>0</v>
          </cell>
          <cell r="O493">
            <v>-918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130290</v>
          </cell>
          <cell r="D495">
            <v>130290</v>
          </cell>
          <cell r="E495">
            <v>-1292</v>
          </cell>
          <cell r="F495">
            <v>0</v>
          </cell>
          <cell r="O495">
            <v>128998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-20185</v>
          </cell>
          <cell r="D496">
            <v>-20185</v>
          </cell>
          <cell r="E496">
            <v>0</v>
          </cell>
          <cell r="F496">
            <v>0</v>
          </cell>
          <cell r="N496">
            <v>0</v>
          </cell>
          <cell r="O496">
            <v>-20185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-253681</v>
          </cell>
          <cell r="D497">
            <v>-253681</v>
          </cell>
          <cell r="E497">
            <v>0</v>
          </cell>
          <cell r="F497">
            <v>0</v>
          </cell>
          <cell r="O497">
            <v>-253681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158655</v>
          </cell>
          <cell r="D499">
            <v>158655</v>
          </cell>
          <cell r="E499">
            <v>0</v>
          </cell>
          <cell r="F499">
            <v>0</v>
          </cell>
          <cell r="O499">
            <v>158655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15996</v>
          </cell>
          <cell r="D502">
            <v>15996</v>
          </cell>
          <cell r="E502">
            <v>0</v>
          </cell>
          <cell r="F502">
            <v>0</v>
          </cell>
          <cell r="O502">
            <v>15996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496883</v>
          </cell>
          <cell r="D506">
            <v>496883</v>
          </cell>
          <cell r="E506">
            <v>0</v>
          </cell>
          <cell r="F506">
            <v>0</v>
          </cell>
          <cell r="O506">
            <v>496883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486425</v>
          </cell>
          <cell r="D510">
            <v>486425</v>
          </cell>
          <cell r="E510">
            <v>0</v>
          </cell>
          <cell r="F510">
            <v>0</v>
          </cell>
          <cell r="O510">
            <v>486425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-24802</v>
          </cell>
          <cell r="D512">
            <v>-24802</v>
          </cell>
          <cell r="E512">
            <v>0</v>
          </cell>
          <cell r="F512">
            <v>0</v>
          </cell>
          <cell r="N512">
            <v>24802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11344</v>
          </cell>
          <cell r="D513">
            <v>11344</v>
          </cell>
          <cell r="E513">
            <v>0</v>
          </cell>
          <cell r="F513">
            <v>0</v>
          </cell>
          <cell r="O513">
            <v>11344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-67349</v>
          </cell>
          <cell r="D514">
            <v>-67349</v>
          </cell>
          <cell r="E514">
            <v>0</v>
          </cell>
          <cell r="F514">
            <v>0</v>
          </cell>
          <cell r="O514">
            <v>-67349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-117041</v>
          </cell>
          <cell r="D515">
            <v>-117041</v>
          </cell>
          <cell r="E515">
            <v>0</v>
          </cell>
          <cell r="F515">
            <v>0</v>
          </cell>
          <cell r="O515">
            <v>-117041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-321730</v>
          </cell>
          <cell r="D516">
            <v>-321730</v>
          </cell>
          <cell r="E516">
            <v>0</v>
          </cell>
          <cell r="F516">
            <v>0</v>
          </cell>
          <cell r="O516">
            <v>-321730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35934</v>
          </cell>
          <cell r="D517">
            <v>35934</v>
          </cell>
          <cell r="E517">
            <v>0</v>
          </cell>
          <cell r="F517">
            <v>0</v>
          </cell>
          <cell r="O517">
            <v>35934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-3505</v>
          </cell>
          <cell r="D518">
            <v>-3505</v>
          </cell>
          <cell r="E518">
            <v>-88</v>
          </cell>
          <cell r="F518">
            <v>0</v>
          </cell>
          <cell r="O518">
            <v>-3593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-150731</v>
          </cell>
          <cell r="D519">
            <v>-150731</v>
          </cell>
          <cell r="E519">
            <v>77</v>
          </cell>
          <cell r="F519">
            <v>0</v>
          </cell>
          <cell r="O519">
            <v>-150654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79976</v>
          </cell>
          <cell r="D520">
            <v>79976</v>
          </cell>
          <cell r="E520">
            <v>0</v>
          </cell>
          <cell r="F520">
            <v>0</v>
          </cell>
          <cell r="O520">
            <v>79976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-92653</v>
          </cell>
          <cell r="D521">
            <v>-92653</v>
          </cell>
          <cell r="E521">
            <v>0</v>
          </cell>
          <cell r="F521">
            <v>0</v>
          </cell>
          <cell r="O521">
            <v>-92653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148702</v>
          </cell>
          <cell r="D523">
            <v>148702</v>
          </cell>
          <cell r="E523">
            <v>0</v>
          </cell>
          <cell r="F523">
            <v>0</v>
          </cell>
          <cell r="O523">
            <v>148702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18517</v>
          </cell>
          <cell r="D525">
            <v>18517</v>
          </cell>
          <cell r="E525">
            <v>0</v>
          </cell>
          <cell r="F525">
            <v>0</v>
          </cell>
          <cell r="O525">
            <v>18517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12076</v>
          </cell>
          <cell r="D526">
            <v>12076</v>
          </cell>
          <cell r="E526">
            <v>0</v>
          </cell>
          <cell r="F526">
            <v>0</v>
          </cell>
          <cell r="O526">
            <v>12076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852</v>
          </cell>
          <cell r="D528">
            <v>852</v>
          </cell>
          <cell r="E528">
            <v>0</v>
          </cell>
          <cell r="F528">
            <v>0</v>
          </cell>
          <cell r="O528">
            <v>852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6" refreshError="1">
        <row r="5">
          <cell r="A5" t="str">
            <v>Book</v>
          </cell>
          <cell r="B5">
            <v>37330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81283</v>
          </cell>
          <cell r="C6">
            <v>-181283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40071</v>
          </cell>
          <cell r="C7">
            <v>40071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13244520</v>
          </cell>
          <cell r="C8">
            <v>13244520</v>
          </cell>
          <cell r="D8">
            <v>0</v>
          </cell>
          <cell r="E8">
            <v>-3106</v>
          </cell>
          <cell r="F8">
            <v>0</v>
          </cell>
          <cell r="I8">
            <v>-158493</v>
          </cell>
          <cell r="O8">
            <v>-161599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28875</v>
          </cell>
          <cell r="C9">
            <v>-28875</v>
          </cell>
          <cell r="D9">
            <v>0</v>
          </cell>
          <cell r="E9">
            <v>0</v>
          </cell>
          <cell r="F9">
            <v>0</v>
          </cell>
          <cell r="I9">
            <v>-254190</v>
          </cell>
          <cell r="O9">
            <v>-254190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123071</v>
          </cell>
          <cell r="C10">
            <v>-123071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-21270619</v>
          </cell>
          <cell r="C11">
            <v>21270619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3</v>
          </cell>
          <cell r="C14">
            <v>-3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52930</v>
          </cell>
          <cell r="C17">
            <v>-52930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43923</v>
          </cell>
          <cell r="C18">
            <v>-43923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501526</v>
          </cell>
          <cell r="C51">
            <v>-501526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-22762</v>
          </cell>
          <cell r="C60">
            <v>22762</v>
          </cell>
          <cell r="D60">
            <v>0</v>
          </cell>
          <cell r="E60">
            <v>0</v>
          </cell>
          <cell r="F60">
            <v>0</v>
          </cell>
          <cell r="I60">
            <v>-55555</v>
          </cell>
          <cell r="O60">
            <v>-55555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1284</v>
          </cell>
          <cell r="D61">
            <v>-1284</v>
          </cell>
          <cell r="E61">
            <v>0</v>
          </cell>
          <cell r="F61">
            <v>0</v>
          </cell>
          <cell r="O61">
            <v>-1284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-23921</v>
          </cell>
          <cell r="D64">
            <v>-23921</v>
          </cell>
          <cell r="E64">
            <v>0</v>
          </cell>
          <cell r="F64">
            <v>0</v>
          </cell>
          <cell r="O64">
            <v>-23921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-132000</v>
          </cell>
          <cell r="D65">
            <v>-132000</v>
          </cell>
          <cell r="E65">
            <v>0</v>
          </cell>
          <cell r="F65">
            <v>0</v>
          </cell>
          <cell r="O65">
            <v>-132000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-446740</v>
          </cell>
          <cell r="D70">
            <v>-446740</v>
          </cell>
          <cell r="E70">
            <v>0</v>
          </cell>
          <cell r="F70">
            <v>0</v>
          </cell>
          <cell r="O70">
            <v>-446740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-610</v>
          </cell>
          <cell r="D71">
            <v>-610</v>
          </cell>
          <cell r="E71">
            <v>0</v>
          </cell>
          <cell r="F71">
            <v>0</v>
          </cell>
          <cell r="O71">
            <v>-610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54</v>
          </cell>
          <cell r="D73">
            <v>54</v>
          </cell>
          <cell r="E73">
            <v>0</v>
          </cell>
          <cell r="F73">
            <v>0</v>
          </cell>
          <cell r="O73">
            <v>54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2735279</v>
          </cell>
          <cell r="D75">
            <v>2735279</v>
          </cell>
          <cell r="E75">
            <v>-6807.6</v>
          </cell>
          <cell r="F75">
            <v>0</v>
          </cell>
          <cell r="M75">
            <v>-1095943</v>
          </cell>
          <cell r="O75">
            <v>1632528.4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-803344</v>
          </cell>
          <cell r="D76">
            <v>-803344</v>
          </cell>
          <cell r="E76">
            <v>0</v>
          </cell>
          <cell r="F76">
            <v>0</v>
          </cell>
          <cell r="N76">
            <v>0</v>
          </cell>
          <cell r="O76">
            <v>-803344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-225402</v>
          </cell>
          <cell r="D77">
            <v>-225402</v>
          </cell>
          <cell r="E77">
            <v>0</v>
          </cell>
          <cell r="F77">
            <v>0</v>
          </cell>
          <cell r="O77">
            <v>-225402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-704321</v>
          </cell>
          <cell r="D78">
            <v>-704321</v>
          </cell>
          <cell r="E78">
            <v>0</v>
          </cell>
          <cell r="F78">
            <v>0</v>
          </cell>
          <cell r="N78">
            <v>0</v>
          </cell>
          <cell r="O78">
            <v>-704321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1087132</v>
          </cell>
          <cell r="D79">
            <v>1087132</v>
          </cell>
          <cell r="E79">
            <v>0</v>
          </cell>
          <cell r="F79">
            <v>0</v>
          </cell>
          <cell r="O79">
            <v>1087132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32092</v>
          </cell>
          <cell r="D80">
            <v>32092</v>
          </cell>
          <cell r="E80">
            <v>0</v>
          </cell>
          <cell r="F80">
            <v>0</v>
          </cell>
          <cell r="O80">
            <v>32092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1630</v>
          </cell>
          <cell r="D81">
            <v>1630</v>
          </cell>
          <cell r="E81">
            <v>0</v>
          </cell>
          <cell r="F81">
            <v>0</v>
          </cell>
          <cell r="O81">
            <v>1630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239583</v>
          </cell>
          <cell r="D82">
            <v>239583</v>
          </cell>
          <cell r="E82">
            <v>0</v>
          </cell>
          <cell r="F82">
            <v>0</v>
          </cell>
          <cell r="O82">
            <v>239583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-5</v>
          </cell>
          <cell r="D93">
            <v>-5</v>
          </cell>
          <cell r="O93">
            <v>-5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-114</v>
          </cell>
          <cell r="D94">
            <v>-114</v>
          </cell>
          <cell r="E94">
            <v>0</v>
          </cell>
          <cell r="F94">
            <v>0</v>
          </cell>
          <cell r="O94">
            <v>-114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-6470</v>
          </cell>
          <cell r="D95">
            <v>-6470</v>
          </cell>
          <cell r="E95">
            <v>-8</v>
          </cell>
          <cell r="F95">
            <v>0</v>
          </cell>
          <cell r="O95">
            <v>-6478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212</v>
          </cell>
          <cell r="D103">
            <v>212</v>
          </cell>
          <cell r="E103">
            <v>0</v>
          </cell>
          <cell r="F103">
            <v>0</v>
          </cell>
          <cell r="O103">
            <v>212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19760</v>
          </cell>
          <cell r="D104">
            <v>19760</v>
          </cell>
          <cell r="E104">
            <v>-188</v>
          </cell>
          <cell r="F104">
            <v>0</v>
          </cell>
          <cell r="O104">
            <v>1957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5</v>
          </cell>
          <cell r="D105">
            <v>5</v>
          </cell>
          <cell r="E105">
            <v>0</v>
          </cell>
          <cell r="F105">
            <v>0</v>
          </cell>
          <cell r="O105">
            <v>5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-267</v>
          </cell>
          <cell r="D107">
            <v>-267</v>
          </cell>
          <cell r="E107">
            <v>0</v>
          </cell>
          <cell r="F107">
            <v>0</v>
          </cell>
          <cell r="O107">
            <v>-267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-63</v>
          </cell>
          <cell r="D108">
            <v>-63</v>
          </cell>
          <cell r="E108">
            <v>0</v>
          </cell>
          <cell r="F108">
            <v>0</v>
          </cell>
          <cell r="O108">
            <v>-63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-73</v>
          </cell>
          <cell r="D109">
            <v>-73</v>
          </cell>
          <cell r="E109">
            <v>0</v>
          </cell>
          <cell r="F109">
            <v>0</v>
          </cell>
          <cell r="O109">
            <v>-73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11</v>
          </cell>
          <cell r="D112">
            <v>11</v>
          </cell>
          <cell r="E112">
            <v>0</v>
          </cell>
          <cell r="F112">
            <v>0</v>
          </cell>
          <cell r="O112">
            <v>11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-1518</v>
          </cell>
          <cell r="D113">
            <v>-1518</v>
          </cell>
          <cell r="E113">
            <v>0</v>
          </cell>
          <cell r="F113">
            <v>0</v>
          </cell>
          <cell r="O113">
            <v>-1518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1663</v>
          </cell>
          <cell r="D116">
            <v>-1663</v>
          </cell>
          <cell r="E116">
            <v>0</v>
          </cell>
          <cell r="F116">
            <v>0</v>
          </cell>
          <cell r="O116">
            <v>-1663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-12</v>
          </cell>
          <cell r="D117">
            <v>-12</v>
          </cell>
          <cell r="E117">
            <v>0</v>
          </cell>
          <cell r="F117">
            <v>0</v>
          </cell>
          <cell r="O117">
            <v>-12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1037</v>
          </cell>
          <cell r="D118">
            <v>1037</v>
          </cell>
          <cell r="E118">
            <v>0</v>
          </cell>
          <cell r="F118">
            <v>0</v>
          </cell>
          <cell r="O118">
            <v>1037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-136</v>
          </cell>
          <cell r="D121">
            <v>-136</v>
          </cell>
          <cell r="E121">
            <v>0</v>
          </cell>
          <cell r="F121">
            <v>0</v>
          </cell>
          <cell r="O121">
            <v>-136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65</v>
          </cell>
          <cell r="D122">
            <v>-165</v>
          </cell>
          <cell r="E122">
            <v>0</v>
          </cell>
          <cell r="F122">
            <v>0</v>
          </cell>
          <cell r="O122">
            <v>-165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43</v>
          </cell>
          <cell r="D123">
            <v>43</v>
          </cell>
          <cell r="E123">
            <v>0</v>
          </cell>
          <cell r="F123">
            <v>0</v>
          </cell>
          <cell r="O123">
            <v>43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-101577</v>
          </cell>
          <cell r="D127">
            <v>-101577</v>
          </cell>
          <cell r="E127">
            <v>0</v>
          </cell>
          <cell r="F127">
            <v>0</v>
          </cell>
          <cell r="J127">
            <v>101577</v>
          </cell>
          <cell r="N127">
            <v>-53375</v>
          </cell>
          <cell r="O127">
            <v>-53375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99159</v>
          </cell>
          <cell r="D129">
            <v>99159</v>
          </cell>
          <cell r="E129">
            <v>-66127</v>
          </cell>
          <cell r="F129">
            <v>0</v>
          </cell>
          <cell r="O129">
            <v>33032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235</v>
          </cell>
          <cell r="D130">
            <v>235</v>
          </cell>
          <cell r="E130">
            <v>0</v>
          </cell>
          <cell r="F130">
            <v>0</v>
          </cell>
          <cell r="O130">
            <v>235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248</v>
          </cell>
          <cell r="D131">
            <v>-248</v>
          </cell>
          <cell r="E131">
            <v>0</v>
          </cell>
          <cell r="F131">
            <v>0</v>
          </cell>
          <cell r="O131">
            <v>-248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-2903</v>
          </cell>
          <cell r="D132">
            <v>-2903</v>
          </cell>
          <cell r="E132">
            <v>0</v>
          </cell>
          <cell r="F132">
            <v>0</v>
          </cell>
          <cell r="O132">
            <v>-2903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29</v>
          </cell>
          <cell r="D133">
            <v>29</v>
          </cell>
          <cell r="E133">
            <v>0</v>
          </cell>
          <cell r="F133">
            <v>0</v>
          </cell>
          <cell r="O133">
            <v>29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-122871</v>
          </cell>
          <cell r="D134">
            <v>-122871</v>
          </cell>
          <cell r="E134">
            <v>-2576</v>
          </cell>
          <cell r="F134">
            <v>0</v>
          </cell>
          <cell r="O134">
            <v>-125447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1</v>
          </cell>
          <cell r="D135">
            <v>1</v>
          </cell>
          <cell r="E135">
            <v>0</v>
          </cell>
          <cell r="F135">
            <v>0</v>
          </cell>
          <cell r="O135">
            <v>1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-209286</v>
          </cell>
          <cell r="D137">
            <v>-209286</v>
          </cell>
          <cell r="E137">
            <v>-220</v>
          </cell>
          <cell r="F137">
            <v>0</v>
          </cell>
          <cell r="O137">
            <v>-209506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-71807</v>
          </cell>
          <cell r="D138">
            <v>-71807</v>
          </cell>
          <cell r="E138">
            <v>0</v>
          </cell>
          <cell r="F138">
            <v>0</v>
          </cell>
          <cell r="O138">
            <v>-71807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229085</v>
          </cell>
          <cell r="D139">
            <v>229085</v>
          </cell>
          <cell r="E139">
            <v>-2614</v>
          </cell>
          <cell r="F139">
            <v>0</v>
          </cell>
          <cell r="O139">
            <v>226471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173411</v>
          </cell>
          <cell r="D140">
            <v>-173411</v>
          </cell>
          <cell r="E140">
            <v>-2550</v>
          </cell>
          <cell r="O140">
            <v>-175961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-168</v>
          </cell>
          <cell r="D144">
            <v>-168</v>
          </cell>
          <cell r="E144">
            <v>0</v>
          </cell>
          <cell r="F144">
            <v>0</v>
          </cell>
          <cell r="O144">
            <v>-168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-83</v>
          </cell>
          <cell r="D145">
            <v>-83</v>
          </cell>
          <cell r="E145">
            <v>0</v>
          </cell>
          <cell r="F145">
            <v>0</v>
          </cell>
          <cell r="O145">
            <v>-83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-18029</v>
          </cell>
          <cell r="D146">
            <v>-18029</v>
          </cell>
          <cell r="E146">
            <v>0</v>
          </cell>
          <cell r="F146">
            <v>0</v>
          </cell>
          <cell r="O146">
            <v>-18029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-1860</v>
          </cell>
          <cell r="D147">
            <v>-1860</v>
          </cell>
          <cell r="E147">
            <v>0</v>
          </cell>
          <cell r="F147">
            <v>0</v>
          </cell>
          <cell r="O147">
            <v>-1860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-298437</v>
          </cell>
          <cell r="D148">
            <v>-298437</v>
          </cell>
          <cell r="E148">
            <v>-1144</v>
          </cell>
          <cell r="F148">
            <v>0</v>
          </cell>
          <cell r="O148">
            <v>-299581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-20</v>
          </cell>
          <cell r="D150">
            <v>-20</v>
          </cell>
          <cell r="E150">
            <v>0</v>
          </cell>
          <cell r="F150">
            <v>0</v>
          </cell>
          <cell r="O150">
            <v>-20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-340943</v>
          </cell>
          <cell r="D151">
            <v>-340943</v>
          </cell>
          <cell r="E151">
            <v>730</v>
          </cell>
          <cell r="F151">
            <v>0</v>
          </cell>
          <cell r="O151">
            <v>-340213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-277959</v>
          </cell>
          <cell r="D153">
            <v>-277959</v>
          </cell>
          <cell r="E153">
            <v>-171.5</v>
          </cell>
          <cell r="F153">
            <v>0</v>
          </cell>
          <cell r="O153">
            <v>-278130.5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19923</v>
          </cell>
          <cell r="D157">
            <v>19923</v>
          </cell>
          <cell r="E157">
            <v>0</v>
          </cell>
          <cell r="F157">
            <v>0</v>
          </cell>
          <cell r="O157">
            <v>19923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31355</v>
          </cell>
          <cell r="D160">
            <v>31355</v>
          </cell>
          <cell r="E160">
            <v>-1320</v>
          </cell>
          <cell r="F160">
            <v>0</v>
          </cell>
          <cell r="O160">
            <v>30035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1028</v>
          </cell>
          <cell r="D161">
            <v>1028</v>
          </cell>
          <cell r="E161">
            <v>0</v>
          </cell>
          <cell r="F161">
            <v>0</v>
          </cell>
          <cell r="O161">
            <v>1028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-707</v>
          </cell>
          <cell r="D162">
            <v>-707</v>
          </cell>
          <cell r="E162">
            <v>0</v>
          </cell>
          <cell r="F162">
            <v>0</v>
          </cell>
          <cell r="K162">
            <v>707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311</v>
          </cell>
          <cell r="D165">
            <v>311</v>
          </cell>
          <cell r="E165">
            <v>0</v>
          </cell>
          <cell r="F165">
            <v>0</v>
          </cell>
          <cell r="O165">
            <v>311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33259</v>
          </cell>
          <cell r="D167">
            <v>33259</v>
          </cell>
          <cell r="E167">
            <v>0</v>
          </cell>
          <cell r="F167">
            <v>0</v>
          </cell>
          <cell r="M167">
            <v>-33231</v>
          </cell>
          <cell r="O167">
            <v>28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129</v>
          </cell>
          <cell r="D171">
            <v>129</v>
          </cell>
          <cell r="E171">
            <v>0</v>
          </cell>
          <cell r="F171">
            <v>0</v>
          </cell>
          <cell r="O171">
            <v>129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6233</v>
          </cell>
          <cell r="D173">
            <v>6233</v>
          </cell>
          <cell r="E173">
            <v>0</v>
          </cell>
          <cell r="F173">
            <v>0</v>
          </cell>
          <cell r="O173">
            <v>6233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90</v>
          </cell>
          <cell r="D175">
            <v>90</v>
          </cell>
          <cell r="E175">
            <v>0</v>
          </cell>
          <cell r="F175">
            <v>0</v>
          </cell>
          <cell r="O175">
            <v>90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-14997</v>
          </cell>
          <cell r="D177">
            <v>-14997</v>
          </cell>
          <cell r="E177">
            <v>0</v>
          </cell>
          <cell r="F177">
            <v>0</v>
          </cell>
          <cell r="N177">
            <v>-144937</v>
          </cell>
          <cell r="O177">
            <v>-159934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1188</v>
          </cell>
          <cell r="D178">
            <v>1188</v>
          </cell>
          <cell r="E178">
            <v>0</v>
          </cell>
          <cell r="F178">
            <v>0</v>
          </cell>
          <cell r="K178">
            <v>-1188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1315</v>
          </cell>
          <cell r="D179">
            <v>1315</v>
          </cell>
          <cell r="E179">
            <v>0</v>
          </cell>
          <cell r="F179">
            <v>0</v>
          </cell>
          <cell r="O179">
            <v>1315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404</v>
          </cell>
          <cell r="D180">
            <v>404</v>
          </cell>
          <cell r="E180">
            <v>0</v>
          </cell>
          <cell r="F180">
            <v>0</v>
          </cell>
          <cell r="I180">
            <v>27000</v>
          </cell>
          <cell r="K180">
            <v>-404</v>
          </cell>
          <cell r="O180">
            <v>2700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1335</v>
          </cell>
          <cell r="D181">
            <v>1335</v>
          </cell>
          <cell r="E181">
            <v>0</v>
          </cell>
          <cell r="F181">
            <v>0</v>
          </cell>
          <cell r="O181">
            <v>1335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-27869</v>
          </cell>
          <cell r="D184">
            <v>-27869</v>
          </cell>
          <cell r="E184">
            <v>0</v>
          </cell>
          <cell r="F184">
            <v>0</v>
          </cell>
          <cell r="O184">
            <v>-27869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-29</v>
          </cell>
          <cell r="D186">
            <v>-29</v>
          </cell>
          <cell r="E186">
            <v>0</v>
          </cell>
          <cell r="F186">
            <v>0</v>
          </cell>
          <cell r="O186">
            <v>-29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1699</v>
          </cell>
          <cell r="D193">
            <v>1699</v>
          </cell>
          <cell r="E193">
            <v>0</v>
          </cell>
          <cell r="F193">
            <v>0</v>
          </cell>
          <cell r="O193">
            <v>1699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14981</v>
          </cell>
          <cell r="D196">
            <v>14981</v>
          </cell>
          <cell r="E196">
            <v>0</v>
          </cell>
          <cell r="F196">
            <v>0</v>
          </cell>
          <cell r="O196">
            <v>14981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-34745</v>
          </cell>
          <cell r="D203">
            <v>-34745</v>
          </cell>
          <cell r="E203">
            <v>0</v>
          </cell>
          <cell r="F203">
            <v>0</v>
          </cell>
          <cell r="O203">
            <v>-34745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371</v>
          </cell>
          <cell r="D204">
            <v>371</v>
          </cell>
          <cell r="E204">
            <v>0</v>
          </cell>
          <cell r="F204">
            <v>0</v>
          </cell>
          <cell r="O204">
            <v>371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-1751</v>
          </cell>
          <cell r="D206">
            <v>-1751</v>
          </cell>
          <cell r="E206">
            <v>0</v>
          </cell>
          <cell r="F206">
            <v>0</v>
          </cell>
          <cell r="O206">
            <v>-1751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5639</v>
          </cell>
          <cell r="D218">
            <v>5639</v>
          </cell>
          <cell r="E218">
            <v>0</v>
          </cell>
          <cell r="F218">
            <v>0</v>
          </cell>
          <cell r="O218">
            <v>5639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9</v>
          </cell>
          <cell r="D247">
            <v>9</v>
          </cell>
          <cell r="E247">
            <v>0</v>
          </cell>
          <cell r="F247">
            <v>0</v>
          </cell>
          <cell r="O247">
            <v>9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-23478</v>
          </cell>
          <cell r="D253">
            <v>-23478</v>
          </cell>
          <cell r="E253">
            <v>0</v>
          </cell>
          <cell r="F253">
            <v>0</v>
          </cell>
          <cell r="O253">
            <v>-23478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13494</v>
          </cell>
          <cell r="D274">
            <v>13494</v>
          </cell>
          <cell r="E274">
            <v>0</v>
          </cell>
          <cell r="F274">
            <v>0</v>
          </cell>
          <cell r="O274">
            <v>13494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-12262</v>
          </cell>
          <cell r="D277">
            <v>-12262</v>
          </cell>
          <cell r="E277">
            <v>0</v>
          </cell>
          <cell r="F277">
            <v>0</v>
          </cell>
          <cell r="O277">
            <v>-12262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8259</v>
          </cell>
          <cell r="D279">
            <v>8259</v>
          </cell>
          <cell r="E279">
            <v>0</v>
          </cell>
          <cell r="F279">
            <v>0</v>
          </cell>
          <cell r="O279">
            <v>8259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4405</v>
          </cell>
          <cell r="D285">
            <v>4405</v>
          </cell>
          <cell r="E285">
            <v>-148</v>
          </cell>
          <cell r="F285">
            <v>0</v>
          </cell>
          <cell r="O285">
            <v>4257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118448</v>
          </cell>
          <cell r="D286">
            <v>118448</v>
          </cell>
          <cell r="E286">
            <v>-20</v>
          </cell>
          <cell r="F286">
            <v>0</v>
          </cell>
          <cell r="O286">
            <v>118428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592434</v>
          </cell>
          <cell r="D288">
            <v>592434</v>
          </cell>
          <cell r="E288">
            <v>0</v>
          </cell>
          <cell r="F288">
            <v>0</v>
          </cell>
          <cell r="O288">
            <v>592434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18344</v>
          </cell>
          <cell r="D289">
            <v>18344</v>
          </cell>
          <cell r="E289">
            <v>0</v>
          </cell>
          <cell r="F289">
            <v>0</v>
          </cell>
          <cell r="O289">
            <v>18344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-114640</v>
          </cell>
          <cell r="D290">
            <v>-114640</v>
          </cell>
          <cell r="E290">
            <v>-13071.1</v>
          </cell>
          <cell r="F290">
            <v>0</v>
          </cell>
          <cell r="O290">
            <v>-127711.1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-28009</v>
          </cell>
          <cell r="D292">
            <v>-28009</v>
          </cell>
          <cell r="E292">
            <v>0</v>
          </cell>
          <cell r="F292">
            <v>0</v>
          </cell>
          <cell r="O292">
            <v>-28009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2</v>
          </cell>
          <cell r="D294">
            <v>2</v>
          </cell>
          <cell r="E294">
            <v>0</v>
          </cell>
          <cell r="F294">
            <v>0</v>
          </cell>
          <cell r="O294">
            <v>2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141</v>
          </cell>
          <cell r="D295">
            <v>141</v>
          </cell>
          <cell r="E295">
            <v>0</v>
          </cell>
          <cell r="F295">
            <v>0</v>
          </cell>
          <cell r="O295">
            <v>141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4</v>
          </cell>
          <cell r="D297">
            <v>4</v>
          </cell>
          <cell r="E297">
            <v>0</v>
          </cell>
          <cell r="F297">
            <v>0</v>
          </cell>
          <cell r="O297">
            <v>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-14274</v>
          </cell>
          <cell r="D298">
            <v>-14274</v>
          </cell>
          <cell r="E298">
            <v>0</v>
          </cell>
          <cell r="F298">
            <v>0</v>
          </cell>
          <cell r="O298">
            <v>-14274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-16</v>
          </cell>
          <cell r="D303">
            <v>-16</v>
          </cell>
          <cell r="E303">
            <v>0</v>
          </cell>
          <cell r="F303">
            <v>0</v>
          </cell>
          <cell r="O303">
            <v>-16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234620</v>
          </cell>
          <cell r="D304">
            <v>234620</v>
          </cell>
          <cell r="E304">
            <v>0</v>
          </cell>
          <cell r="F304">
            <v>0</v>
          </cell>
          <cell r="O304">
            <v>234620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522</v>
          </cell>
          <cell r="D305">
            <v>522</v>
          </cell>
          <cell r="E305">
            <v>0</v>
          </cell>
          <cell r="F305">
            <v>0</v>
          </cell>
          <cell r="O305">
            <v>522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-2279076</v>
          </cell>
          <cell r="D308">
            <v>-2279076</v>
          </cell>
          <cell r="E308">
            <v>-8936</v>
          </cell>
          <cell r="F308">
            <v>0</v>
          </cell>
          <cell r="O308">
            <v>-2288012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3749</v>
          </cell>
          <cell r="D309">
            <v>3749</v>
          </cell>
          <cell r="E309">
            <v>0</v>
          </cell>
          <cell r="F309">
            <v>0</v>
          </cell>
          <cell r="O309">
            <v>3749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278</v>
          </cell>
          <cell r="D310">
            <v>278</v>
          </cell>
          <cell r="E310">
            <v>0</v>
          </cell>
          <cell r="F310">
            <v>0</v>
          </cell>
          <cell r="O310">
            <v>278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521</v>
          </cell>
          <cell r="D311">
            <v>521</v>
          </cell>
          <cell r="E311">
            <v>0</v>
          </cell>
          <cell r="F311">
            <v>0</v>
          </cell>
          <cell r="O311">
            <v>521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1849610</v>
          </cell>
          <cell r="D312">
            <v>-1849610</v>
          </cell>
          <cell r="E312">
            <v>0.25</v>
          </cell>
          <cell r="F312">
            <v>0</v>
          </cell>
          <cell r="O312">
            <v>-1849609.75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-4495</v>
          </cell>
          <cell r="D313">
            <v>-4495</v>
          </cell>
          <cell r="E313">
            <v>0</v>
          </cell>
          <cell r="F313">
            <v>0</v>
          </cell>
          <cell r="O313">
            <v>-4495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26770</v>
          </cell>
          <cell r="D315">
            <v>-26770</v>
          </cell>
          <cell r="E315">
            <v>-996</v>
          </cell>
          <cell r="F315">
            <v>0</v>
          </cell>
          <cell r="O315">
            <v>-27766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-31988</v>
          </cell>
          <cell r="D316">
            <v>-31988</v>
          </cell>
          <cell r="E316">
            <v>0</v>
          </cell>
          <cell r="F316">
            <v>0</v>
          </cell>
          <cell r="O316">
            <v>-31988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86702</v>
          </cell>
          <cell r="D317">
            <v>86702</v>
          </cell>
          <cell r="E317">
            <v>-80</v>
          </cell>
          <cell r="F317">
            <v>0</v>
          </cell>
          <cell r="O317">
            <v>86622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-2285</v>
          </cell>
          <cell r="D318">
            <v>-2285</v>
          </cell>
          <cell r="E318">
            <v>0</v>
          </cell>
          <cell r="F318">
            <v>0</v>
          </cell>
          <cell r="O318">
            <v>-2285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48236</v>
          </cell>
          <cell r="D319">
            <v>48236</v>
          </cell>
          <cell r="E319">
            <v>0</v>
          </cell>
          <cell r="F319">
            <v>0</v>
          </cell>
          <cell r="O319">
            <v>48236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19246</v>
          </cell>
          <cell r="D320">
            <v>-19246</v>
          </cell>
          <cell r="E320">
            <v>-792</v>
          </cell>
          <cell r="F320">
            <v>0</v>
          </cell>
          <cell r="O320">
            <v>-20038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2887</v>
          </cell>
          <cell r="D322">
            <v>2887</v>
          </cell>
          <cell r="E322">
            <v>-28</v>
          </cell>
          <cell r="F322">
            <v>0</v>
          </cell>
          <cell r="O322">
            <v>2859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-380409</v>
          </cell>
          <cell r="D324">
            <v>-380409</v>
          </cell>
          <cell r="E324">
            <v>-449.98</v>
          </cell>
          <cell r="F324">
            <v>0</v>
          </cell>
          <cell r="M324">
            <v>-320252</v>
          </cell>
          <cell r="O324">
            <v>-701110.98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3393891</v>
          </cell>
          <cell r="D325">
            <v>3393891</v>
          </cell>
          <cell r="E325">
            <v>-2795.44</v>
          </cell>
          <cell r="F325">
            <v>0</v>
          </cell>
          <cell r="N325">
            <v>0</v>
          </cell>
          <cell r="O325">
            <v>3391095.56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-101</v>
          </cell>
          <cell r="D326">
            <v>-101</v>
          </cell>
          <cell r="E326">
            <v>0</v>
          </cell>
          <cell r="F326">
            <v>0</v>
          </cell>
          <cell r="O326">
            <v>-101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3044012</v>
          </cell>
          <cell r="D327">
            <v>3044012</v>
          </cell>
          <cell r="E327">
            <v>0</v>
          </cell>
          <cell r="F327">
            <v>0</v>
          </cell>
          <cell r="O327">
            <v>3044012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107708</v>
          </cell>
          <cell r="D328">
            <v>107708</v>
          </cell>
          <cell r="E328">
            <v>0</v>
          </cell>
          <cell r="F328">
            <v>0</v>
          </cell>
          <cell r="O328">
            <v>107708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170198</v>
          </cell>
          <cell r="D329">
            <v>170198</v>
          </cell>
          <cell r="E329">
            <v>0</v>
          </cell>
          <cell r="F329">
            <v>0</v>
          </cell>
          <cell r="O329">
            <v>170198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3591</v>
          </cell>
          <cell r="D330">
            <v>3591</v>
          </cell>
          <cell r="E330">
            <v>0</v>
          </cell>
          <cell r="F330">
            <v>0</v>
          </cell>
          <cell r="O330">
            <v>3591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442688</v>
          </cell>
          <cell r="D332">
            <v>442688</v>
          </cell>
          <cell r="E332">
            <v>0</v>
          </cell>
          <cell r="F332">
            <v>0</v>
          </cell>
          <cell r="G332">
            <v>7243</v>
          </cell>
          <cell r="O332">
            <v>449931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1365994</v>
          </cell>
          <cell r="D333">
            <v>1365994</v>
          </cell>
          <cell r="O333">
            <v>1365994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-13922</v>
          </cell>
          <cell r="D338">
            <v>-13922</v>
          </cell>
          <cell r="E338">
            <v>0</v>
          </cell>
          <cell r="F338">
            <v>0</v>
          </cell>
          <cell r="O338">
            <v>-13922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1744766</v>
          </cell>
          <cell r="D339">
            <v>1744766</v>
          </cell>
          <cell r="E339">
            <v>0</v>
          </cell>
          <cell r="F339">
            <v>0</v>
          </cell>
          <cell r="O339">
            <v>1744766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904045</v>
          </cell>
          <cell r="D340">
            <v>904045</v>
          </cell>
          <cell r="E340">
            <v>0</v>
          </cell>
          <cell r="F340">
            <v>0</v>
          </cell>
          <cell r="O340">
            <v>904045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183780</v>
          </cell>
          <cell r="D342">
            <v>183780</v>
          </cell>
          <cell r="E342">
            <v>0</v>
          </cell>
          <cell r="F342">
            <v>0</v>
          </cell>
          <cell r="O342">
            <v>183780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820496</v>
          </cell>
          <cell r="D345">
            <v>820496</v>
          </cell>
          <cell r="E345">
            <v>0</v>
          </cell>
          <cell r="F345">
            <v>0</v>
          </cell>
          <cell r="O345">
            <v>820496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1819146</v>
          </cell>
          <cell r="D346">
            <v>1819146</v>
          </cell>
          <cell r="E346">
            <v>0</v>
          </cell>
          <cell r="F346">
            <v>0</v>
          </cell>
          <cell r="O346">
            <v>1819146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256632</v>
          </cell>
          <cell r="D348">
            <v>256632</v>
          </cell>
          <cell r="E348">
            <v>0</v>
          </cell>
          <cell r="F348">
            <v>0</v>
          </cell>
          <cell r="G348">
            <v>1550</v>
          </cell>
          <cell r="O348">
            <v>258182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-984508</v>
          </cell>
          <cell r="D349">
            <v>-984508</v>
          </cell>
          <cell r="E349">
            <v>0</v>
          </cell>
          <cell r="F349">
            <v>0</v>
          </cell>
          <cell r="O349">
            <v>-984508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-1007112</v>
          </cell>
          <cell r="D350">
            <v>-1007112</v>
          </cell>
          <cell r="E350">
            <v>0</v>
          </cell>
          <cell r="F350">
            <v>0</v>
          </cell>
          <cell r="O350">
            <v>-1007112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479928</v>
          </cell>
          <cell r="D351">
            <v>479928</v>
          </cell>
          <cell r="E351">
            <v>0</v>
          </cell>
          <cell r="F351">
            <v>0</v>
          </cell>
          <cell r="M351">
            <v>5300000</v>
          </cell>
          <cell r="O351">
            <v>5779928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-1785337</v>
          </cell>
          <cell r="D352">
            <v>-1785337</v>
          </cell>
          <cell r="E352">
            <v>0</v>
          </cell>
          <cell r="F352">
            <v>0</v>
          </cell>
          <cell r="O352">
            <v>-1785337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850789</v>
          </cell>
          <cell r="D353">
            <v>850789</v>
          </cell>
          <cell r="E353">
            <v>0</v>
          </cell>
          <cell r="F353">
            <v>0</v>
          </cell>
          <cell r="O353">
            <v>850789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-483591</v>
          </cell>
          <cell r="D354">
            <v>-483591</v>
          </cell>
          <cell r="E354">
            <v>0</v>
          </cell>
          <cell r="F354">
            <v>0</v>
          </cell>
          <cell r="O354">
            <v>-483591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212707</v>
          </cell>
          <cell r="D355">
            <v>212707</v>
          </cell>
          <cell r="E355">
            <v>0</v>
          </cell>
          <cell r="F355">
            <v>0</v>
          </cell>
          <cell r="O355">
            <v>212707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-57743</v>
          </cell>
          <cell r="D356">
            <v>-57743</v>
          </cell>
          <cell r="E356">
            <v>0</v>
          </cell>
          <cell r="F356">
            <v>0</v>
          </cell>
          <cell r="O356">
            <v>-57743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575</v>
          </cell>
          <cell r="D357">
            <v>575</v>
          </cell>
          <cell r="E357">
            <v>0</v>
          </cell>
          <cell r="F357">
            <v>0</v>
          </cell>
          <cell r="O357">
            <v>575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-1307212</v>
          </cell>
          <cell r="D358">
            <v>-1307212</v>
          </cell>
          <cell r="E358">
            <v>0</v>
          </cell>
          <cell r="F358">
            <v>0</v>
          </cell>
          <cell r="O358">
            <v>-1307212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548174</v>
          </cell>
          <cell r="D359">
            <v>548174</v>
          </cell>
          <cell r="E359">
            <v>0</v>
          </cell>
          <cell r="F359">
            <v>0</v>
          </cell>
          <cell r="O359">
            <v>548174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-2362765</v>
          </cell>
          <cell r="D360">
            <v>-2362765</v>
          </cell>
          <cell r="E360">
            <v>0</v>
          </cell>
          <cell r="F360">
            <v>0</v>
          </cell>
          <cell r="N360">
            <v>0</v>
          </cell>
          <cell r="O360">
            <v>-2362765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953350</v>
          </cell>
          <cell r="D361">
            <v>953350</v>
          </cell>
          <cell r="E361">
            <v>0</v>
          </cell>
          <cell r="F361">
            <v>0</v>
          </cell>
          <cell r="N361">
            <v>0</v>
          </cell>
          <cell r="O361">
            <v>953350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17344</v>
          </cell>
          <cell r="D365">
            <v>17344</v>
          </cell>
          <cell r="E365">
            <v>0</v>
          </cell>
          <cell r="F365">
            <v>0</v>
          </cell>
          <cell r="O365">
            <v>17344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-1</v>
          </cell>
          <cell r="D366">
            <v>-1</v>
          </cell>
          <cell r="E366">
            <v>0</v>
          </cell>
          <cell r="F366">
            <v>0</v>
          </cell>
          <cell r="O366">
            <v>-1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-134098</v>
          </cell>
          <cell r="D367">
            <v>-134098</v>
          </cell>
          <cell r="E367">
            <v>0</v>
          </cell>
          <cell r="F367">
            <v>0</v>
          </cell>
          <cell r="O367">
            <v>-134098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341019</v>
          </cell>
          <cell r="D369">
            <v>341019</v>
          </cell>
          <cell r="E369">
            <v>0</v>
          </cell>
          <cell r="F369">
            <v>0</v>
          </cell>
          <cell r="N369">
            <v>0</v>
          </cell>
          <cell r="O369">
            <v>341019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3</v>
          </cell>
          <cell r="D370">
            <v>3</v>
          </cell>
          <cell r="E370">
            <v>0</v>
          </cell>
          <cell r="F370">
            <v>0</v>
          </cell>
          <cell r="O370">
            <v>3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1201478</v>
          </cell>
          <cell r="D371">
            <v>1201478</v>
          </cell>
          <cell r="E371">
            <v>0</v>
          </cell>
          <cell r="F371">
            <v>0</v>
          </cell>
          <cell r="O371">
            <v>1201478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-527808</v>
          </cell>
          <cell r="D372">
            <v>-527808</v>
          </cell>
          <cell r="E372">
            <v>0</v>
          </cell>
          <cell r="F372">
            <v>0</v>
          </cell>
          <cell r="O372">
            <v>-527808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-935667</v>
          </cell>
          <cell r="D373">
            <v>-935667</v>
          </cell>
          <cell r="E373">
            <v>0</v>
          </cell>
          <cell r="F373">
            <v>0</v>
          </cell>
          <cell r="O373">
            <v>-935667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-24418</v>
          </cell>
          <cell r="D374">
            <v>-24418</v>
          </cell>
          <cell r="E374">
            <v>0</v>
          </cell>
          <cell r="F374">
            <v>0</v>
          </cell>
          <cell r="O374">
            <v>-24418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-50475</v>
          </cell>
          <cell r="D375">
            <v>-50475</v>
          </cell>
          <cell r="E375">
            <v>0</v>
          </cell>
          <cell r="F375">
            <v>0</v>
          </cell>
          <cell r="O375">
            <v>-50475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-240890</v>
          </cell>
          <cell r="D376">
            <v>-240890</v>
          </cell>
          <cell r="E376">
            <v>0</v>
          </cell>
          <cell r="F376">
            <v>0</v>
          </cell>
          <cell r="O376">
            <v>-240890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-1082780</v>
          </cell>
          <cell r="D377">
            <v>-1082780</v>
          </cell>
          <cell r="E377">
            <v>0</v>
          </cell>
          <cell r="F377">
            <v>0</v>
          </cell>
          <cell r="O377">
            <v>-1082780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-1864826</v>
          </cell>
          <cell r="D378">
            <v>-1864826</v>
          </cell>
          <cell r="E378">
            <v>0</v>
          </cell>
          <cell r="F378">
            <v>0</v>
          </cell>
          <cell r="O378">
            <v>-1864826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-739672</v>
          </cell>
          <cell r="D379">
            <v>-739672</v>
          </cell>
          <cell r="E379">
            <v>0</v>
          </cell>
          <cell r="F379">
            <v>0</v>
          </cell>
          <cell r="O379">
            <v>-739672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-298927</v>
          </cell>
          <cell r="D380">
            <v>-298927</v>
          </cell>
          <cell r="E380">
            <v>0</v>
          </cell>
          <cell r="F380">
            <v>0</v>
          </cell>
          <cell r="O380">
            <v>-298927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283360</v>
          </cell>
          <cell r="D382">
            <v>283360</v>
          </cell>
          <cell r="E382">
            <v>0</v>
          </cell>
          <cell r="F382">
            <v>0</v>
          </cell>
          <cell r="O382">
            <v>283360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-298668</v>
          </cell>
          <cell r="D385">
            <v>-298668</v>
          </cell>
          <cell r="E385">
            <v>0</v>
          </cell>
          <cell r="F385">
            <v>0</v>
          </cell>
          <cell r="O385">
            <v>-298668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-6333924</v>
          </cell>
          <cell r="D386">
            <v>-6333924</v>
          </cell>
          <cell r="E386">
            <v>0</v>
          </cell>
          <cell r="F386">
            <v>0</v>
          </cell>
          <cell r="O386">
            <v>-6333924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6527929</v>
          </cell>
          <cell r="D387">
            <v>6527929</v>
          </cell>
          <cell r="E387">
            <v>0</v>
          </cell>
          <cell r="F387">
            <v>0</v>
          </cell>
          <cell r="O387">
            <v>6527929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-1421009</v>
          </cell>
          <cell r="D388">
            <v>-1421009</v>
          </cell>
          <cell r="E388">
            <v>0</v>
          </cell>
          <cell r="F388">
            <v>0</v>
          </cell>
          <cell r="O388">
            <v>-1421009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832428</v>
          </cell>
          <cell r="D389">
            <v>832428</v>
          </cell>
          <cell r="E389">
            <v>0</v>
          </cell>
          <cell r="F389">
            <v>0</v>
          </cell>
          <cell r="O389">
            <v>832428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2494499</v>
          </cell>
          <cell r="D390">
            <v>2494499</v>
          </cell>
          <cell r="E390">
            <v>0</v>
          </cell>
          <cell r="F390">
            <v>0</v>
          </cell>
          <cell r="O390">
            <v>2494499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-905018</v>
          </cell>
          <cell r="D391">
            <v>-905018</v>
          </cell>
          <cell r="E391">
            <v>0</v>
          </cell>
          <cell r="F391">
            <v>0</v>
          </cell>
          <cell r="O391">
            <v>-905018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-4703775</v>
          </cell>
          <cell r="D392">
            <v>-4703775</v>
          </cell>
          <cell r="E392">
            <v>0</v>
          </cell>
          <cell r="F392">
            <v>0</v>
          </cell>
          <cell r="O392">
            <v>-4703775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-385</v>
          </cell>
          <cell r="D393">
            <v>-385</v>
          </cell>
          <cell r="E393">
            <v>0</v>
          </cell>
          <cell r="F393">
            <v>0</v>
          </cell>
          <cell r="O393">
            <v>-385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-184</v>
          </cell>
          <cell r="D394">
            <v>-184</v>
          </cell>
          <cell r="E394">
            <v>0</v>
          </cell>
          <cell r="F394">
            <v>0</v>
          </cell>
          <cell r="O394">
            <v>-184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-364822</v>
          </cell>
          <cell r="D395">
            <v>-364822</v>
          </cell>
          <cell r="E395">
            <v>0</v>
          </cell>
          <cell r="F395">
            <v>0</v>
          </cell>
          <cell r="O395">
            <v>-364822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-2242043</v>
          </cell>
          <cell r="D396">
            <v>-2242043</v>
          </cell>
          <cell r="E396">
            <v>0</v>
          </cell>
          <cell r="F396">
            <v>0</v>
          </cell>
          <cell r="O396">
            <v>-2242043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-2981242</v>
          </cell>
          <cell r="D397">
            <v>-2981242</v>
          </cell>
          <cell r="E397">
            <v>0</v>
          </cell>
          <cell r="F397">
            <v>0</v>
          </cell>
          <cell r="O397">
            <v>-2981242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-150593</v>
          </cell>
          <cell r="D398">
            <v>-150593</v>
          </cell>
          <cell r="E398">
            <v>0</v>
          </cell>
          <cell r="F398">
            <v>0</v>
          </cell>
          <cell r="O398">
            <v>-150593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-118495</v>
          </cell>
          <cell r="D399">
            <v>-118495</v>
          </cell>
          <cell r="E399">
            <v>0</v>
          </cell>
          <cell r="F399">
            <v>0</v>
          </cell>
          <cell r="O399">
            <v>-118495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-123777</v>
          </cell>
          <cell r="D400">
            <v>-123777</v>
          </cell>
          <cell r="E400">
            <v>0</v>
          </cell>
          <cell r="F400">
            <v>0</v>
          </cell>
          <cell r="O400">
            <v>-123777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-131972</v>
          </cell>
          <cell r="D401">
            <v>-131972</v>
          </cell>
          <cell r="E401">
            <v>0</v>
          </cell>
          <cell r="F401">
            <v>0</v>
          </cell>
          <cell r="O401">
            <v>-131972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552370</v>
          </cell>
          <cell r="D402">
            <v>552370</v>
          </cell>
          <cell r="E402">
            <v>0</v>
          </cell>
          <cell r="F402">
            <v>0</v>
          </cell>
          <cell r="N402">
            <v>0</v>
          </cell>
          <cell r="O402">
            <v>552370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-302443</v>
          </cell>
          <cell r="D403">
            <v>-302443</v>
          </cell>
          <cell r="E403">
            <v>0</v>
          </cell>
          <cell r="F403">
            <v>0</v>
          </cell>
          <cell r="O403">
            <v>-302443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18788</v>
          </cell>
          <cell r="D404">
            <v>18788</v>
          </cell>
          <cell r="E404">
            <v>0</v>
          </cell>
          <cell r="F404">
            <v>0</v>
          </cell>
          <cell r="O404">
            <v>18788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172</v>
          </cell>
          <cell r="D405">
            <v>172</v>
          </cell>
          <cell r="E405">
            <v>0</v>
          </cell>
          <cell r="F405">
            <v>0</v>
          </cell>
          <cell r="O405">
            <v>172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-15983</v>
          </cell>
          <cell r="D406">
            <v>-15983</v>
          </cell>
          <cell r="E406">
            <v>0</v>
          </cell>
          <cell r="F406">
            <v>0</v>
          </cell>
          <cell r="O406">
            <v>-15983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-27975</v>
          </cell>
          <cell r="D408">
            <v>-27975</v>
          </cell>
          <cell r="E408">
            <v>0</v>
          </cell>
          <cell r="F408">
            <v>0</v>
          </cell>
          <cell r="O408">
            <v>-27975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32870</v>
          </cell>
          <cell r="D409">
            <v>32870</v>
          </cell>
          <cell r="E409">
            <v>0</v>
          </cell>
          <cell r="F409">
            <v>0</v>
          </cell>
          <cell r="O409">
            <v>32870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8572</v>
          </cell>
          <cell r="D410">
            <v>8572</v>
          </cell>
          <cell r="E410">
            <v>0</v>
          </cell>
          <cell r="F410">
            <v>0</v>
          </cell>
          <cell r="O410">
            <v>8572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8783</v>
          </cell>
          <cell r="D411">
            <v>8783</v>
          </cell>
          <cell r="E411">
            <v>0</v>
          </cell>
          <cell r="F411">
            <v>0</v>
          </cell>
          <cell r="O411">
            <v>8783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154447</v>
          </cell>
          <cell r="D413">
            <v>-154447</v>
          </cell>
          <cell r="E413">
            <v>0</v>
          </cell>
          <cell r="F413">
            <v>0</v>
          </cell>
          <cell r="O413">
            <v>-154447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39472</v>
          </cell>
          <cell r="D414">
            <v>39472</v>
          </cell>
          <cell r="E414">
            <v>0</v>
          </cell>
          <cell r="F414">
            <v>0</v>
          </cell>
          <cell r="O414">
            <v>39472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415987</v>
          </cell>
          <cell r="D416">
            <v>415987</v>
          </cell>
          <cell r="E416">
            <v>0</v>
          </cell>
          <cell r="F416">
            <v>0</v>
          </cell>
          <cell r="N416">
            <v>0</v>
          </cell>
          <cell r="O416">
            <v>415987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1660950</v>
          </cell>
          <cell r="D417">
            <v>1660950</v>
          </cell>
          <cell r="E417">
            <v>-10536</v>
          </cell>
          <cell r="F417">
            <v>0</v>
          </cell>
          <cell r="O417">
            <v>1650414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141483</v>
          </cell>
          <cell r="D419">
            <v>141483</v>
          </cell>
          <cell r="E419">
            <v>0</v>
          </cell>
          <cell r="F419">
            <v>0</v>
          </cell>
          <cell r="O419">
            <v>141483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186970</v>
          </cell>
          <cell r="D420">
            <v>186970</v>
          </cell>
          <cell r="E420">
            <v>0</v>
          </cell>
          <cell r="F420">
            <v>0</v>
          </cell>
          <cell r="O420">
            <v>186970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10053</v>
          </cell>
          <cell r="D421">
            <v>10053</v>
          </cell>
          <cell r="E421">
            <v>0</v>
          </cell>
          <cell r="F421">
            <v>0</v>
          </cell>
          <cell r="O421">
            <v>10053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49682</v>
          </cell>
          <cell r="D422">
            <v>49682</v>
          </cell>
          <cell r="E422">
            <v>0</v>
          </cell>
          <cell r="F422">
            <v>0</v>
          </cell>
          <cell r="O422">
            <v>49682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210502</v>
          </cell>
          <cell r="D423">
            <v>210502</v>
          </cell>
          <cell r="E423">
            <v>0</v>
          </cell>
          <cell r="F423">
            <v>0</v>
          </cell>
          <cell r="O423">
            <v>210502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-370185</v>
          </cell>
          <cell r="D424">
            <v>-370185</v>
          </cell>
          <cell r="E424">
            <v>0</v>
          </cell>
          <cell r="F424">
            <v>0</v>
          </cell>
          <cell r="O424">
            <v>-370185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1</v>
          </cell>
          <cell r="D425">
            <v>1</v>
          </cell>
          <cell r="E425">
            <v>0</v>
          </cell>
          <cell r="F425">
            <v>0</v>
          </cell>
          <cell r="O425">
            <v>1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171686</v>
          </cell>
          <cell r="D426">
            <v>171686</v>
          </cell>
          <cell r="E426">
            <v>0</v>
          </cell>
          <cell r="F426">
            <v>0</v>
          </cell>
          <cell r="O426">
            <v>171686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-5185</v>
          </cell>
          <cell r="D427">
            <v>-5185</v>
          </cell>
          <cell r="E427">
            <v>0</v>
          </cell>
          <cell r="F427">
            <v>0</v>
          </cell>
          <cell r="O427">
            <v>-5185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307149</v>
          </cell>
          <cell r="D428">
            <v>307149</v>
          </cell>
          <cell r="E428">
            <v>0</v>
          </cell>
          <cell r="F428">
            <v>0</v>
          </cell>
          <cell r="O428">
            <v>307149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21273</v>
          </cell>
          <cell r="D429">
            <v>21273</v>
          </cell>
          <cell r="E429">
            <v>-50</v>
          </cell>
          <cell r="F429">
            <v>0</v>
          </cell>
          <cell r="O429">
            <v>21223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27467</v>
          </cell>
          <cell r="D431">
            <v>27467</v>
          </cell>
          <cell r="E431">
            <v>0</v>
          </cell>
          <cell r="F431">
            <v>0</v>
          </cell>
          <cell r="O431">
            <v>27467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52149</v>
          </cell>
          <cell r="D432">
            <v>-52149</v>
          </cell>
          <cell r="E432">
            <v>0</v>
          </cell>
          <cell r="F432">
            <v>0</v>
          </cell>
          <cell r="O432">
            <v>-52149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-8490</v>
          </cell>
          <cell r="D434">
            <v>-8490</v>
          </cell>
          <cell r="E434">
            <v>0</v>
          </cell>
          <cell r="F434">
            <v>0</v>
          </cell>
          <cell r="O434">
            <v>-8490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30882</v>
          </cell>
          <cell r="D435">
            <v>30882</v>
          </cell>
          <cell r="E435">
            <v>0</v>
          </cell>
          <cell r="F435">
            <v>0</v>
          </cell>
          <cell r="O435">
            <v>30882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24162</v>
          </cell>
          <cell r="D438">
            <v>24162</v>
          </cell>
          <cell r="E438">
            <v>-20</v>
          </cell>
          <cell r="F438">
            <v>0</v>
          </cell>
          <cell r="O438">
            <v>24142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-67270</v>
          </cell>
          <cell r="D452">
            <v>-67270</v>
          </cell>
          <cell r="E452">
            <v>0</v>
          </cell>
          <cell r="F452">
            <v>0</v>
          </cell>
          <cell r="O452">
            <v>-67270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-78275</v>
          </cell>
          <cell r="D454">
            <v>-78275</v>
          </cell>
          <cell r="E454">
            <v>0</v>
          </cell>
          <cell r="F454">
            <v>0</v>
          </cell>
          <cell r="O454">
            <v>-78275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199440</v>
          </cell>
          <cell r="D456">
            <v>199440</v>
          </cell>
          <cell r="E456">
            <v>0</v>
          </cell>
          <cell r="F456">
            <v>0</v>
          </cell>
          <cell r="O456">
            <v>199440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4</v>
          </cell>
          <cell r="D457">
            <v>4</v>
          </cell>
          <cell r="E457">
            <v>0</v>
          </cell>
          <cell r="F457">
            <v>0</v>
          </cell>
          <cell r="O457">
            <v>4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60197</v>
          </cell>
          <cell r="D459">
            <v>60197</v>
          </cell>
          <cell r="E459">
            <v>-60</v>
          </cell>
          <cell r="F459">
            <v>0</v>
          </cell>
          <cell r="O459">
            <v>60137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91009</v>
          </cell>
          <cell r="D460">
            <v>91009</v>
          </cell>
          <cell r="E460">
            <v>0</v>
          </cell>
          <cell r="F460">
            <v>0</v>
          </cell>
          <cell r="O460">
            <v>91009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-103957</v>
          </cell>
          <cell r="D461">
            <v>-103957</v>
          </cell>
          <cell r="E461">
            <v>0</v>
          </cell>
          <cell r="F461">
            <v>0</v>
          </cell>
          <cell r="O461">
            <v>-103957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-474360</v>
          </cell>
          <cell r="D462">
            <v>-474360</v>
          </cell>
          <cell r="E462">
            <v>0</v>
          </cell>
          <cell r="F462">
            <v>0</v>
          </cell>
          <cell r="O462">
            <v>-474360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293855</v>
          </cell>
          <cell r="D463">
            <v>293855</v>
          </cell>
          <cell r="E463">
            <v>-396</v>
          </cell>
          <cell r="F463">
            <v>0</v>
          </cell>
          <cell r="O463">
            <v>293459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71327</v>
          </cell>
          <cell r="D466">
            <v>71327</v>
          </cell>
          <cell r="E466">
            <v>0</v>
          </cell>
          <cell r="F466">
            <v>0</v>
          </cell>
          <cell r="O466">
            <v>71327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245537</v>
          </cell>
          <cell r="D467">
            <v>245537</v>
          </cell>
          <cell r="E467">
            <v>0</v>
          </cell>
          <cell r="F467">
            <v>0</v>
          </cell>
          <cell r="O467">
            <v>245537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-34182</v>
          </cell>
          <cell r="D468">
            <v>-34182</v>
          </cell>
          <cell r="E468">
            <v>0</v>
          </cell>
          <cell r="F468">
            <v>0</v>
          </cell>
          <cell r="O468">
            <v>-34182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-433683</v>
          </cell>
          <cell r="D469">
            <v>-433683</v>
          </cell>
          <cell r="E469">
            <v>0</v>
          </cell>
          <cell r="F469">
            <v>0</v>
          </cell>
          <cell r="O469">
            <v>-433683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464197</v>
          </cell>
          <cell r="D470">
            <v>464197</v>
          </cell>
          <cell r="E470">
            <v>-52</v>
          </cell>
          <cell r="F470">
            <v>0</v>
          </cell>
          <cell r="O470">
            <v>464145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-30112</v>
          </cell>
          <cell r="D471">
            <v>-30112</v>
          </cell>
          <cell r="E471">
            <v>-1300</v>
          </cell>
          <cell r="F471">
            <v>0</v>
          </cell>
          <cell r="O471">
            <v>-31412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59096</v>
          </cell>
          <cell r="D472">
            <v>59096</v>
          </cell>
          <cell r="E472">
            <v>-1576</v>
          </cell>
          <cell r="F472">
            <v>0</v>
          </cell>
          <cell r="O472">
            <v>57520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-1</v>
          </cell>
          <cell r="D473">
            <v>-1</v>
          </cell>
          <cell r="E473">
            <v>0</v>
          </cell>
          <cell r="F473">
            <v>0</v>
          </cell>
          <cell r="O473">
            <v>-1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35</v>
          </cell>
          <cell r="D475">
            <v>35</v>
          </cell>
          <cell r="E475">
            <v>0</v>
          </cell>
          <cell r="F475">
            <v>0</v>
          </cell>
          <cell r="O475">
            <v>35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-8512</v>
          </cell>
          <cell r="D476">
            <v>-8512</v>
          </cell>
          <cell r="E476">
            <v>1056</v>
          </cell>
          <cell r="F476">
            <v>0</v>
          </cell>
          <cell r="O476">
            <v>-7456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-440</v>
          </cell>
          <cell r="D477">
            <v>-440</v>
          </cell>
          <cell r="E477">
            <v>0</v>
          </cell>
          <cell r="F477">
            <v>0</v>
          </cell>
          <cell r="O477">
            <v>-440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97</v>
          </cell>
          <cell r="D479">
            <v>97</v>
          </cell>
          <cell r="E479">
            <v>0</v>
          </cell>
          <cell r="F479">
            <v>0</v>
          </cell>
          <cell r="O479">
            <v>97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1557</v>
          </cell>
          <cell r="D480">
            <v>1557</v>
          </cell>
          <cell r="E480">
            <v>0</v>
          </cell>
          <cell r="F480">
            <v>0</v>
          </cell>
          <cell r="O480">
            <v>1557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114096</v>
          </cell>
          <cell r="D483">
            <v>114096</v>
          </cell>
          <cell r="E483">
            <v>-760</v>
          </cell>
          <cell r="F483">
            <v>0</v>
          </cell>
          <cell r="O483">
            <v>113336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354</v>
          </cell>
          <cell r="D484">
            <v>354</v>
          </cell>
          <cell r="E484">
            <v>0</v>
          </cell>
          <cell r="F484">
            <v>0</v>
          </cell>
          <cell r="O484">
            <v>354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-492838</v>
          </cell>
          <cell r="D485">
            <v>-492838</v>
          </cell>
          <cell r="E485">
            <v>0</v>
          </cell>
          <cell r="F485">
            <v>0</v>
          </cell>
          <cell r="O485">
            <v>-492838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4091</v>
          </cell>
          <cell r="D486">
            <v>-4091</v>
          </cell>
          <cell r="E486">
            <v>-28</v>
          </cell>
          <cell r="F486">
            <v>0</v>
          </cell>
          <cell r="O486">
            <v>-4119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-14077</v>
          </cell>
          <cell r="D487">
            <v>-14077</v>
          </cell>
          <cell r="E487">
            <v>0</v>
          </cell>
          <cell r="F487">
            <v>0</v>
          </cell>
          <cell r="J487">
            <v>14077</v>
          </cell>
          <cell r="N487">
            <v>0</v>
          </cell>
          <cell r="O487">
            <v>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2656</v>
          </cell>
          <cell r="D488">
            <v>-2656</v>
          </cell>
          <cell r="E488">
            <v>0</v>
          </cell>
          <cell r="F488">
            <v>0</v>
          </cell>
          <cell r="O488">
            <v>-2656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21271</v>
          </cell>
          <cell r="D489">
            <v>21271</v>
          </cell>
          <cell r="E489">
            <v>-28</v>
          </cell>
          <cell r="F489">
            <v>0</v>
          </cell>
          <cell r="O489">
            <v>21243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4871</v>
          </cell>
          <cell r="D490">
            <v>4871</v>
          </cell>
          <cell r="E490">
            <v>-1908</v>
          </cell>
          <cell r="F490">
            <v>0</v>
          </cell>
          <cell r="O490">
            <v>2963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92941</v>
          </cell>
          <cell r="D492">
            <v>92941</v>
          </cell>
          <cell r="E492">
            <v>0</v>
          </cell>
          <cell r="F492">
            <v>0</v>
          </cell>
          <cell r="O492">
            <v>92941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362</v>
          </cell>
          <cell r="D493">
            <v>-362</v>
          </cell>
          <cell r="E493">
            <v>0</v>
          </cell>
          <cell r="F493">
            <v>0</v>
          </cell>
          <cell r="O493">
            <v>-362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860152</v>
          </cell>
          <cell r="D495">
            <v>860152</v>
          </cell>
          <cell r="E495">
            <v>-52</v>
          </cell>
          <cell r="F495">
            <v>0</v>
          </cell>
          <cell r="O495">
            <v>860100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-69117</v>
          </cell>
          <cell r="D496">
            <v>-69117</v>
          </cell>
          <cell r="E496">
            <v>0</v>
          </cell>
          <cell r="F496">
            <v>0</v>
          </cell>
          <cell r="N496">
            <v>0</v>
          </cell>
          <cell r="O496">
            <v>-69117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202400</v>
          </cell>
          <cell r="D497">
            <v>202400</v>
          </cell>
          <cell r="E497">
            <v>0</v>
          </cell>
          <cell r="F497">
            <v>0</v>
          </cell>
          <cell r="O497">
            <v>202400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2123713</v>
          </cell>
          <cell r="D499">
            <v>2123713</v>
          </cell>
          <cell r="E499">
            <v>0</v>
          </cell>
          <cell r="F499">
            <v>0</v>
          </cell>
          <cell r="O499">
            <v>2123713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4674</v>
          </cell>
          <cell r="D502">
            <v>4674</v>
          </cell>
          <cell r="E502">
            <v>0</v>
          </cell>
          <cell r="F502">
            <v>0</v>
          </cell>
          <cell r="O502">
            <v>4674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1084168</v>
          </cell>
          <cell r="D506">
            <v>1084168</v>
          </cell>
          <cell r="E506">
            <v>0</v>
          </cell>
          <cell r="F506">
            <v>0</v>
          </cell>
          <cell r="O506">
            <v>1084168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-1434868</v>
          </cell>
          <cell r="D510">
            <v>-1434868</v>
          </cell>
          <cell r="E510">
            <v>0</v>
          </cell>
          <cell r="F510">
            <v>0</v>
          </cell>
          <cell r="O510">
            <v>-1434868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-48881</v>
          </cell>
          <cell r="D512">
            <v>-48881</v>
          </cell>
          <cell r="E512">
            <v>0</v>
          </cell>
          <cell r="F512">
            <v>0</v>
          </cell>
          <cell r="N512">
            <v>48881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-4024</v>
          </cell>
          <cell r="D513">
            <v>-4024</v>
          </cell>
          <cell r="E513">
            <v>0</v>
          </cell>
          <cell r="F513">
            <v>0</v>
          </cell>
          <cell r="O513">
            <v>-4024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134632</v>
          </cell>
          <cell r="D514">
            <v>134632</v>
          </cell>
          <cell r="E514">
            <v>0</v>
          </cell>
          <cell r="F514">
            <v>0</v>
          </cell>
          <cell r="O514">
            <v>134632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-233523</v>
          </cell>
          <cell r="D515">
            <v>-233523</v>
          </cell>
          <cell r="E515">
            <v>0</v>
          </cell>
          <cell r="F515">
            <v>0</v>
          </cell>
          <cell r="O515">
            <v>-233523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-1570887</v>
          </cell>
          <cell r="D516">
            <v>-1570887</v>
          </cell>
          <cell r="E516">
            <v>0</v>
          </cell>
          <cell r="F516">
            <v>0</v>
          </cell>
          <cell r="O516">
            <v>-1570887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8641</v>
          </cell>
          <cell r="D517">
            <v>8641</v>
          </cell>
          <cell r="E517">
            <v>0</v>
          </cell>
          <cell r="F517">
            <v>0</v>
          </cell>
          <cell r="O517">
            <v>8641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7413</v>
          </cell>
          <cell r="D518">
            <v>7413</v>
          </cell>
          <cell r="E518">
            <v>5100</v>
          </cell>
          <cell r="F518">
            <v>0</v>
          </cell>
          <cell r="O518">
            <v>12513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-474832</v>
          </cell>
          <cell r="D519">
            <v>-474832</v>
          </cell>
          <cell r="E519">
            <v>0</v>
          </cell>
          <cell r="F519">
            <v>0</v>
          </cell>
          <cell r="O519">
            <v>-474832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96425</v>
          </cell>
          <cell r="D520">
            <v>96425</v>
          </cell>
          <cell r="E520">
            <v>0</v>
          </cell>
          <cell r="F520">
            <v>0</v>
          </cell>
          <cell r="O520">
            <v>96425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-55936</v>
          </cell>
          <cell r="D521">
            <v>-55936</v>
          </cell>
          <cell r="E521">
            <v>0</v>
          </cell>
          <cell r="F521">
            <v>0</v>
          </cell>
          <cell r="O521">
            <v>-55936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625556</v>
          </cell>
          <cell r="D523">
            <v>625556</v>
          </cell>
          <cell r="E523">
            <v>0</v>
          </cell>
          <cell r="F523">
            <v>0</v>
          </cell>
          <cell r="M523">
            <v>-16819</v>
          </cell>
          <cell r="O523">
            <v>608737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10146</v>
          </cell>
          <cell r="D525">
            <v>10146</v>
          </cell>
          <cell r="E525">
            <v>0</v>
          </cell>
          <cell r="F525">
            <v>0</v>
          </cell>
          <cell r="O525">
            <v>10146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71338</v>
          </cell>
          <cell r="D526">
            <v>71338</v>
          </cell>
          <cell r="E526">
            <v>0</v>
          </cell>
          <cell r="F526">
            <v>0</v>
          </cell>
          <cell r="O526">
            <v>71338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-644</v>
          </cell>
          <cell r="D528">
            <v>-644</v>
          </cell>
          <cell r="E528">
            <v>0</v>
          </cell>
          <cell r="F528">
            <v>0</v>
          </cell>
          <cell r="O528">
            <v>-644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7" refreshError="1">
        <row r="5">
          <cell r="A5" t="str">
            <v>Book</v>
          </cell>
          <cell r="B5">
            <v>37333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Hold flat Mar02 Eurodollar settlement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data fixes - settlement of Feb ICAP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532736</v>
          </cell>
          <cell r="C6">
            <v>-532736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865795</v>
          </cell>
          <cell r="C7">
            <v>-865795</v>
          </cell>
          <cell r="D7">
            <v>0</v>
          </cell>
          <cell r="E7">
            <v>-1200</v>
          </cell>
          <cell r="F7">
            <v>0</v>
          </cell>
          <cell r="I7">
            <v>2563</v>
          </cell>
          <cell r="P7">
            <v>13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-17761176</v>
          </cell>
          <cell r="C8">
            <v>17761176</v>
          </cell>
          <cell r="D8">
            <v>0</v>
          </cell>
          <cell r="E8">
            <v>-3974.38</v>
          </cell>
          <cell r="F8">
            <v>0</v>
          </cell>
          <cell r="I8">
            <v>139507</v>
          </cell>
          <cell r="P8">
            <v>135532.62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44363</v>
          </cell>
          <cell r="C9">
            <v>-44363</v>
          </cell>
          <cell r="D9">
            <v>0</v>
          </cell>
          <cell r="E9">
            <v>0</v>
          </cell>
          <cell r="F9">
            <v>0</v>
          </cell>
          <cell r="I9">
            <v>-681488</v>
          </cell>
          <cell r="P9">
            <v>-68148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7774</v>
          </cell>
          <cell r="C10">
            <v>7774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24766439</v>
          </cell>
          <cell r="C11">
            <v>24766439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2044</v>
          </cell>
          <cell r="C17">
            <v>2044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2517</v>
          </cell>
          <cell r="C18">
            <v>2517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577147</v>
          </cell>
          <cell r="C51">
            <v>-577147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238360</v>
          </cell>
          <cell r="C60">
            <v>238360</v>
          </cell>
          <cell r="D60">
            <v>0</v>
          </cell>
          <cell r="E60">
            <v>0</v>
          </cell>
          <cell r="F60">
            <v>0</v>
          </cell>
          <cell r="I60">
            <v>-123023</v>
          </cell>
          <cell r="P60">
            <v>-123023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8818</v>
          </cell>
          <cell r="D61">
            <v>-8818</v>
          </cell>
          <cell r="E61">
            <v>0</v>
          </cell>
          <cell r="F61">
            <v>0</v>
          </cell>
          <cell r="P61">
            <v>-8818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18486</v>
          </cell>
          <cell r="D64">
            <v>18486</v>
          </cell>
          <cell r="E64">
            <v>0</v>
          </cell>
          <cell r="F64">
            <v>0</v>
          </cell>
          <cell r="P64">
            <v>18486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52713</v>
          </cell>
          <cell r="D65">
            <v>-52713</v>
          </cell>
          <cell r="E65">
            <v>0</v>
          </cell>
          <cell r="F65">
            <v>0</v>
          </cell>
          <cell r="P65">
            <v>-52713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-1368141</v>
          </cell>
          <cell r="D70">
            <v>-1368141</v>
          </cell>
          <cell r="E70">
            <v>-60</v>
          </cell>
          <cell r="F70">
            <v>0</v>
          </cell>
          <cell r="P70">
            <v>-1368201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1160</v>
          </cell>
          <cell r="D71">
            <v>1160</v>
          </cell>
          <cell r="E71">
            <v>0</v>
          </cell>
          <cell r="F71">
            <v>0</v>
          </cell>
          <cell r="P71">
            <v>1160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0</v>
          </cell>
          <cell r="D73">
            <v>0</v>
          </cell>
          <cell r="E73">
            <v>0</v>
          </cell>
          <cell r="F73">
            <v>0</v>
          </cell>
          <cell r="P73">
            <v>0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P74">
            <v>0</v>
          </cell>
          <cell r="Q74" t="str">
            <v>PJM</v>
          </cell>
          <cell r="R74" t="str">
            <v>BBFTR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SPPJM</v>
          </cell>
          <cell r="B75">
            <v>622862</v>
          </cell>
          <cell r="D75">
            <v>622862</v>
          </cell>
          <cell r="E75">
            <v>19532</v>
          </cell>
          <cell r="F75">
            <v>0</v>
          </cell>
          <cell r="N75">
            <v>795943</v>
          </cell>
          <cell r="P75">
            <v>1438337</v>
          </cell>
          <cell r="Q75" t="str">
            <v>PJM FE</v>
          </cell>
          <cell r="R75" t="str">
            <v>SP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SPFEPJM</v>
          </cell>
          <cell r="B76">
            <v>-377410</v>
          </cell>
          <cell r="D76">
            <v>-377410</v>
          </cell>
          <cell r="E76">
            <v>0</v>
          </cell>
          <cell r="F76">
            <v>0</v>
          </cell>
          <cell r="O76">
            <v>0</v>
          </cell>
          <cell r="P76">
            <v>-377410</v>
          </cell>
          <cell r="Q76" t="str">
            <v>PJM FE</v>
          </cell>
          <cell r="R76" t="str">
            <v>SPFE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PJM2ed</v>
          </cell>
          <cell r="B77">
            <v>1735482</v>
          </cell>
          <cell r="D77">
            <v>1735482</v>
          </cell>
          <cell r="E77">
            <v>0</v>
          </cell>
          <cell r="F77">
            <v>0</v>
          </cell>
          <cell r="H77">
            <v>-1965909</v>
          </cell>
          <cell r="P77">
            <v>-230427</v>
          </cell>
          <cell r="Q77" t="str">
            <v>PJM FE</v>
          </cell>
          <cell r="R77" t="str">
            <v>PJM2ed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SEPJM</v>
          </cell>
          <cell r="B78">
            <v>-808637</v>
          </cell>
          <cell r="D78">
            <v>-808637</v>
          </cell>
          <cell r="E78">
            <v>0</v>
          </cell>
          <cell r="F78">
            <v>0</v>
          </cell>
          <cell r="O78">
            <v>0</v>
          </cell>
          <cell r="P78">
            <v>-808637</v>
          </cell>
          <cell r="Q78" t="str">
            <v>PJM Str</v>
          </cell>
          <cell r="R78" t="str">
            <v>SE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MCARMSTR</v>
          </cell>
          <cell r="B79">
            <v>476224</v>
          </cell>
          <cell r="D79">
            <v>476224</v>
          </cell>
          <cell r="E79">
            <v>0</v>
          </cell>
          <cell r="F79">
            <v>0</v>
          </cell>
          <cell r="P79">
            <v>476224</v>
          </cell>
          <cell r="Q79" t="str">
            <v>PJM Str</v>
          </cell>
          <cell r="R79" t="str">
            <v>MCARMSTR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ED</v>
          </cell>
          <cell r="B80">
            <v>-2008876</v>
          </cell>
          <cell r="D80">
            <v>-2008876</v>
          </cell>
          <cell r="E80">
            <v>0</v>
          </cell>
          <cell r="F80">
            <v>0</v>
          </cell>
          <cell r="H80">
            <v>2029738</v>
          </cell>
          <cell r="P80">
            <v>20862</v>
          </cell>
          <cell r="Q80" t="str">
            <v>PJM Str</v>
          </cell>
          <cell r="R80" t="str">
            <v>PJMED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PWR</v>
          </cell>
          <cell r="B81">
            <v>-12634</v>
          </cell>
          <cell r="D81">
            <v>-12634</v>
          </cell>
          <cell r="E81">
            <v>0</v>
          </cell>
          <cell r="F81">
            <v>0</v>
          </cell>
          <cell r="P81">
            <v>-12634</v>
          </cell>
          <cell r="Q81" t="str">
            <v>PJM Str</v>
          </cell>
          <cell r="R81" t="str">
            <v>PJMPWR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GAS</v>
          </cell>
          <cell r="B82">
            <v>1029823</v>
          </cell>
          <cell r="D82">
            <v>1029823</v>
          </cell>
          <cell r="E82">
            <v>0</v>
          </cell>
          <cell r="F82">
            <v>0</v>
          </cell>
          <cell r="P82">
            <v>1029823</v>
          </cell>
          <cell r="Q82" t="str">
            <v>PJM Str</v>
          </cell>
          <cell r="R82" t="str">
            <v>PJMGAS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PJMOIL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BGE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LXFPJMM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1PNL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AMEREN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CAR</v>
          </cell>
          <cell r="S88" t="str">
            <v>ECAR</v>
          </cell>
          <cell r="T88" t="str">
            <v>ECAR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NTRG</v>
          </cell>
          <cell r="S89" t="str">
            <v>ENTERGY</v>
          </cell>
          <cell r="T89" t="str">
            <v>ENTERGY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EPOOL</v>
          </cell>
          <cell r="S90" t="str">
            <v>NEPOOL</v>
          </cell>
          <cell r="T90" t="str">
            <v>NEPOOL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YPP</v>
          </cell>
          <cell r="S91" t="str">
            <v>NY</v>
          </cell>
          <cell r="T91" t="str">
            <v>NY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SERC</v>
          </cell>
          <cell r="S92" t="str">
            <v>OTHER</v>
          </cell>
          <cell r="T92" t="str">
            <v>SERC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ECPJ</v>
          </cell>
          <cell r="B93">
            <v>0</v>
          </cell>
          <cell r="D93">
            <v>0</v>
          </cell>
          <cell r="P93">
            <v>0</v>
          </cell>
          <cell r="Q93" t="str">
            <v>MC</v>
          </cell>
          <cell r="R93" t="str">
            <v>MCSPECPJ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READ</v>
          </cell>
          <cell r="B94">
            <v>-10</v>
          </cell>
          <cell r="D94">
            <v>-10</v>
          </cell>
          <cell r="E94">
            <v>0</v>
          </cell>
          <cell r="F94">
            <v>0</v>
          </cell>
          <cell r="P94">
            <v>-10</v>
          </cell>
          <cell r="Q94" t="str">
            <v>MC</v>
          </cell>
          <cell r="R94" t="str">
            <v>MCSPREAD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RR24</v>
          </cell>
          <cell r="B95">
            <v>-48634</v>
          </cell>
          <cell r="D95">
            <v>-48634</v>
          </cell>
          <cell r="E95">
            <v>-34</v>
          </cell>
          <cell r="F95">
            <v>-1277</v>
          </cell>
          <cell r="P95">
            <v>-49945</v>
          </cell>
          <cell r="Q95" t="str">
            <v>24east</v>
          </cell>
          <cell r="R95" t="str">
            <v>RR24</v>
          </cell>
          <cell r="S95" t="str">
            <v>NY</v>
          </cell>
          <cell r="T95" t="str">
            <v>NY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east</v>
          </cell>
          <cell r="R96" t="str">
            <v>MC24HR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LG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SH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AF24WEST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MH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EP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WEST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</v>
          </cell>
          <cell r="B103">
            <v>1265</v>
          </cell>
          <cell r="D103">
            <v>1265</v>
          </cell>
          <cell r="E103">
            <v>0</v>
          </cell>
          <cell r="F103">
            <v>0</v>
          </cell>
          <cell r="P103">
            <v>1265</v>
          </cell>
          <cell r="Q103" t="str">
            <v>24west</v>
          </cell>
          <cell r="R103" t="str">
            <v>WEST24</v>
          </cell>
          <cell r="S103" t="str">
            <v>COB</v>
          </cell>
          <cell r="T103" t="str">
            <v>COB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APCASH</v>
          </cell>
          <cell r="B104">
            <v>-38763</v>
          </cell>
          <cell r="D104">
            <v>-38763</v>
          </cell>
          <cell r="E104">
            <v>-176</v>
          </cell>
          <cell r="F104">
            <v>0</v>
          </cell>
          <cell r="P104">
            <v>-38939</v>
          </cell>
          <cell r="Q104" t="str">
            <v>Allen Pershing</v>
          </cell>
          <cell r="R104" t="str">
            <v>APCASH</v>
          </cell>
          <cell r="U104" t="str">
            <v>Power</v>
          </cell>
          <cell r="V104" t="str">
            <v>Other</v>
          </cell>
          <cell r="W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P105">
            <v>-1</v>
          </cell>
          <cell r="Q105" t="str">
            <v>BA</v>
          </cell>
          <cell r="R105" t="str">
            <v>BANEPOOL</v>
          </cell>
          <cell r="S105" t="str">
            <v>NEPOOL</v>
          </cell>
          <cell r="T105" t="str">
            <v>NEPOOL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P106">
            <v>0</v>
          </cell>
          <cell r="Q106" t="str">
            <v>BA</v>
          </cell>
          <cell r="R106" t="str">
            <v>BANG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YPP</v>
          </cell>
          <cell r="B107">
            <v>22</v>
          </cell>
          <cell r="D107">
            <v>22</v>
          </cell>
          <cell r="E107">
            <v>0</v>
          </cell>
          <cell r="F107">
            <v>0</v>
          </cell>
          <cell r="P107">
            <v>22</v>
          </cell>
          <cell r="Q107" t="str">
            <v>BA</v>
          </cell>
          <cell r="R107" t="str">
            <v>BANYPP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ED</v>
          </cell>
          <cell r="B108">
            <v>-43168</v>
          </cell>
          <cell r="D108">
            <v>-43168</v>
          </cell>
          <cell r="E108">
            <v>0</v>
          </cell>
          <cell r="F108">
            <v>0</v>
          </cell>
          <cell r="P108">
            <v>-43168</v>
          </cell>
          <cell r="Q108" t="str">
            <v>BA</v>
          </cell>
          <cell r="R108" t="str">
            <v>BAED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JM</v>
          </cell>
          <cell r="B109">
            <v>13</v>
          </cell>
          <cell r="D109">
            <v>13</v>
          </cell>
          <cell r="E109">
            <v>0</v>
          </cell>
          <cell r="F109">
            <v>0</v>
          </cell>
          <cell r="P109">
            <v>13</v>
          </cell>
          <cell r="Q109" t="str">
            <v>BA</v>
          </cell>
          <cell r="R109" t="str">
            <v>BAPJM</v>
          </cell>
          <cell r="S109" t="str">
            <v>PJM</v>
          </cell>
          <cell r="T109" t="str">
            <v>PJM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BAPNLXFR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MCHQ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CIN</v>
          </cell>
          <cell r="B112">
            <v>-2</v>
          </cell>
          <cell r="D112">
            <v>-2</v>
          </cell>
          <cell r="E112">
            <v>0</v>
          </cell>
          <cell r="F112">
            <v>0</v>
          </cell>
          <cell r="P112">
            <v>-2</v>
          </cell>
          <cell r="Q112" t="str">
            <v>BA</v>
          </cell>
          <cell r="R112" t="str">
            <v>BACIN</v>
          </cell>
          <cell r="U112" t="str">
            <v>Power</v>
          </cell>
          <cell r="V112" t="str">
            <v>MidCon Trading</v>
          </cell>
          <cell r="W112" t="str">
            <v>MidCon</v>
          </cell>
        </row>
        <row r="113">
          <cell r="A113" t="str">
            <v>BACASH</v>
          </cell>
          <cell r="B113">
            <v>-2230</v>
          </cell>
          <cell r="D113">
            <v>-2230</v>
          </cell>
          <cell r="E113">
            <v>0</v>
          </cell>
          <cell r="F113">
            <v>0</v>
          </cell>
          <cell r="P113">
            <v>-2230</v>
          </cell>
          <cell r="Q113" t="str">
            <v>BA</v>
          </cell>
          <cell r="R113" t="str">
            <v>BACASH</v>
          </cell>
          <cell r="U113" t="str">
            <v>Power</v>
          </cell>
          <cell r="V113" t="str">
            <v>Other</v>
          </cell>
          <cell r="W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COB</v>
          </cell>
          <cell r="S114" t="str">
            <v>COB</v>
          </cell>
          <cell r="T114" t="str">
            <v>COB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ED</v>
          </cell>
          <cell r="S115" t="str">
            <v>PV</v>
          </cell>
          <cell r="T115" t="str">
            <v>PV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SO2</v>
          </cell>
          <cell r="B116">
            <v>3677</v>
          </cell>
          <cell r="D116">
            <v>3677</v>
          </cell>
          <cell r="E116">
            <v>-2000</v>
          </cell>
          <cell r="F116">
            <v>0</v>
          </cell>
          <cell r="P116">
            <v>1677</v>
          </cell>
          <cell r="Q116" t="str">
            <v>BH</v>
          </cell>
          <cell r="R116" t="str">
            <v>BHSO2</v>
          </cell>
          <cell r="S116" t="str">
            <v>EMISSIONS</v>
          </cell>
          <cell r="T116" t="str">
            <v>EMISSIONS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PV</v>
          </cell>
          <cell r="B117">
            <v>2</v>
          </cell>
          <cell r="D117">
            <v>2</v>
          </cell>
          <cell r="E117">
            <v>0</v>
          </cell>
          <cell r="F117">
            <v>0</v>
          </cell>
          <cell r="P117">
            <v>2</v>
          </cell>
          <cell r="Q117" t="str">
            <v>BH</v>
          </cell>
          <cell r="R117" t="str">
            <v>BHPV</v>
          </cell>
          <cell r="S117" t="str">
            <v>PV</v>
          </cell>
          <cell r="T117" t="str">
            <v>PV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NOX</v>
          </cell>
          <cell r="B118">
            <v>-501</v>
          </cell>
          <cell r="D118">
            <v>-501</v>
          </cell>
          <cell r="E118">
            <v>0</v>
          </cell>
          <cell r="F118">
            <v>0</v>
          </cell>
          <cell r="P118">
            <v>-501</v>
          </cell>
          <cell r="Q118" t="str">
            <v>BH</v>
          </cell>
          <cell r="R118" t="str">
            <v>BHNOX</v>
          </cell>
          <cell r="S118" t="str">
            <v>EMISSIONS</v>
          </cell>
          <cell r="T118" t="str">
            <v>EMISSIONS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TRANS</v>
          </cell>
          <cell r="S119" t="str">
            <v>PV</v>
          </cell>
          <cell r="T119" t="str">
            <v>PV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PNLXFR</v>
          </cell>
          <cell r="S120" t="str">
            <v>NY</v>
          </cell>
          <cell r="T120" t="str">
            <v>NY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RRNOX</v>
          </cell>
          <cell r="B121">
            <v>36</v>
          </cell>
          <cell r="D121">
            <v>36</v>
          </cell>
          <cell r="E121">
            <v>0</v>
          </cell>
          <cell r="F121">
            <v>0</v>
          </cell>
          <cell r="P121">
            <v>36</v>
          </cell>
          <cell r="Q121" t="str">
            <v>BH</v>
          </cell>
          <cell r="R121" t="str">
            <v>RR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PJM</v>
          </cell>
          <cell r="B122">
            <v>-112</v>
          </cell>
          <cell r="D122">
            <v>-112</v>
          </cell>
          <cell r="E122">
            <v>0</v>
          </cell>
          <cell r="F122">
            <v>0</v>
          </cell>
          <cell r="P122">
            <v>-112</v>
          </cell>
          <cell r="Q122" t="str">
            <v>BH</v>
          </cell>
          <cell r="R122" t="str">
            <v>BHPJM</v>
          </cell>
          <cell r="S122" t="str">
            <v>PJM</v>
          </cell>
          <cell r="T122" t="str">
            <v>PJM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G</v>
          </cell>
          <cell r="B123">
            <v>53</v>
          </cell>
          <cell r="D123">
            <v>53</v>
          </cell>
          <cell r="E123">
            <v>0</v>
          </cell>
          <cell r="F123">
            <v>0</v>
          </cell>
          <cell r="P123">
            <v>53</v>
          </cell>
          <cell r="Q123" t="str">
            <v>BH</v>
          </cell>
          <cell r="R123" t="str">
            <v>BHNG</v>
          </cell>
          <cell r="S123" t="str">
            <v>NG/FO/WTI</v>
          </cell>
          <cell r="T123" t="str">
            <v>NAT GAS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NYPP</v>
          </cell>
          <cell r="S124" t="str">
            <v>NY</v>
          </cell>
          <cell r="T124" t="str">
            <v>NY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ECAR</v>
          </cell>
          <cell r="S125" t="str">
            <v>ECAR</v>
          </cell>
          <cell r="T125" t="str">
            <v>ECAR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NEPOOL</v>
          </cell>
          <cell r="S126" t="str">
            <v>NEPOOL</v>
          </cell>
          <cell r="T126" t="str">
            <v>NEPOOL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WTHR</v>
          </cell>
          <cell r="B127">
            <v>-14994</v>
          </cell>
          <cell r="D127">
            <v>-14994</v>
          </cell>
          <cell r="E127">
            <v>0</v>
          </cell>
          <cell r="F127">
            <v>0</v>
          </cell>
          <cell r="J127">
            <v>14994</v>
          </cell>
          <cell r="O127">
            <v>216875</v>
          </cell>
          <cell r="P127">
            <v>216875</v>
          </cell>
          <cell r="Q127" t="str">
            <v>BH</v>
          </cell>
          <cell r="R127" t="str">
            <v>BHWTHR</v>
          </cell>
          <cell r="S127" t="str">
            <v>other</v>
          </cell>
          <cell r="T127" t="str">
            <v>other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PACCRP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MWEST</v>
          </cell>
          <cell r="B129">
            <v>-42841</v>
          </cell>
          <cell r="D129">
            <v>-42841</v>
          </cell>
          <cell r="E129">
            <v>-574</v>
          </cell>
          <cell r="F129">
            <v>0</v>
          </cell>
          <cell r="P129">
            <v>-43415</v>
          </cell>
          <cell r="Q129" t="str">
            <v>BM</v>
          </cell>
          <cell r="R129" t="str">
            <v>BMWEST</v>
          </cell>
          <cell r="S129" t="str">
            <v>PV</v>
          </cell>
          <cell r="T129" t="str">
            <v>PV</v>
          </cell>
          <cell r="U129" t="str">
            <v>Power</v>
          </cell>
          <cell r="V129" t="str">
            <v>West Trading</v>
          </cell>
          <cell r="W129" t="str">
            <v>West</v>
          </cell>
        </row>
        <row r="130">
          <cell r="A130" t="str">
            <v>SPCOMED</v>
          </cell>
          <cell r="B130">
            <v>-42</v>
          </cell>
          <cell r="D130">
            <v>-42</v>
          </cell>
          <cell r="E130">
            <v>0</v>
          </cell>
          <cell r="F130">
            <v>0</v>
          </cell>
          <cell r="P130">
            <v>-42</v>
          </cell>
          <cell r="Q130" t="str">
            <v>BR</v>
          </cell>
          <cell r="R130" t="str">
            <v>SPCOM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MIDCONED</v>
          </cell>
          <cell r="B131">
            <v>549809</v>
          </cell>
          <cell r="D131">
            <v>549809</v>
          </cell>
          <cell r="E131">
            <v>0</v>
          </cell>
          <cell r="F131">
            <v>0</v>
          </cell>
          <cell r="H131">
            <v>-550753</v>
          </cell>
          <cell r="P131">
            <v>-944</v>
          </cell>
          <cell r="Q131" t="str">
            <v>BR</v>
          </cell>
          <cell r="R131" t="str">
            <v>MIDCON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CAR</v>
          </cell>
          <cell r="B132">
            <v>160</v>
          </cell>
          <cell r="D132">
            <v>160</v>
          </cell>
          <cell r="E132">
            <v>0</v>
          </cell>
          <cell r="F132">
            <v>0</v>
          </cell>
          <cell r="P132">
            <v>160</v>
          </cell>
          <cell r="Q132" t="str">
            <v>BR</v>
          </cell>
          <cell r="R132" t="str">
            <v>SPECAR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NTRG</v>
          </cell>
          <cell r="B133">
            <v>12</v>
          </cell>
          <cell r="D133">
            <v>12</v>
          </cell>
          <cell r="E133">
            <v>0</v>
          </cell>
          <cell r="F133">
            <v>0</v>
          </cell>
          <cell r="P133">
            <v>12</v>
          </cell>
          <cell r="Q133" t="str">
            <v>BR</v>
          </cell>
          <cell r="R133" t="str">
            <v>SPENTRG</v>
          </cell>
          <cell r="S133" t="str">
            <v>ENTERGY</v>
          </cell>
          <cell r="T133" t="str">
            <v>ENTERGY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ECARCIN</v>
          </cell>
          <cell r="B134">
            <v>830529</v>
          </cell>
          <cell r="D134">
            <v>830529</v>
          </cell>
          <cell r="E134">
            <v>-3196</v>
          </cell>
          <cell r="F134">
            <v>0</v>
          </cell>
          <cell r="P134">
            <v>827333</v>
          </cell>
          <cell r="Q134" t="str">
            <v>BR</v>
          </cell>
          <cell r="R134" t="str">
            <v>ECARCI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BM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ST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PPENT</v>
          </cell>
          <cell r="B137">
            <v>-101264</v>
          </cell>
          <cell r="D137">
            <v>-101264</v>
          </cell>
          <cell r="E137">
            <v>400</v>
          </cell>
          <cell r="F137">
            <v>0</v>
          </cell>
          <cell r="P137">
            <v>-100864</v>
          </cell>
          <cell r="Q137" t="str">
            <v>BR</v>
          </cell>
          <cell r="R137" t="str">
            <v>SPPENT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SOCO</v>
          </cell>
          <cell r="B138">
            <v>-127357</v>
          </cell>
          <cell r="D138">
            <v>-127357</v>
          </cell>
          <cell r="E138">
            <v>0</v>
          </cell>
          <cell r="F138">
            <v>0</v>
          </cell>
          <cell r="P138">
            <v>-127357</v>
          </cell>
          <cell r="Q138" t="str">
            <v>BR</v>
          </cell>
          <cell r="R138" t="str">
            <v>SERCSOCO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TVA</v>
          </cell>
          <cell r="B139">
            <v>193177</v>
          </cell>
          <cell r="D139">
            <v>193177</v>
          </cell>
          <cell r="E139">
            <v>-48</v>
          </cell>
          <cell r="F139">
            <v>0</v>
          </cell>
          <cell r="P139">
            <v>193129</v>
          </cell>
          <cell r="Q139" t="str">
            <v>BR</v>
          </cell>
          <cell r="R139" t="str">
            <v>SERCTVA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MAINCE</v>
          </cell>
          <cell r="B140">
            <v>97159</v>
          </cell>
          <cell r="D140">
            <v>97159</v>
          </cell>
          <cell r="E140">
            <v>0</v>
          </cell>
          <cell r="P140">
            <v>97159</v>
          </cell>
          <cell r="Q140" t="str">
            <v>BR</v>
          </cell>
          <cell r="R140" t="str">
            <v>MAINCE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LCMIDCON</v>
          </cell>
          <cell r="S141" t="str">
            <v>Nepool</v>
          </cell>
          <cell r="T141" t="str">
            <v>Nepool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MIDOPT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1PNL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PJM</v>
          </cell>
          <cell r="B144">
            <v>-13</v>
          </cell>
          <cell r="D144">
            <v>-13</v>
          </cell>
          <cell r="E144">
            <v>5720</v>
          </cell>
          <cell r="F144">
            <v>0</v>
          </cell>
          <cell r="P144">
            <v>5707</v>
          </cell>
          <cell r="Q144" t="str">
            <v>BR</v>
          </cell>
          <cell r="R144" t="str">
            <v>BRPJM</v>
          </cell>
          <cell r="U144" t="str">
            <v>Power</v>
          </cell>
          <cell r="V144" t="str">
            <v>PJM Trading</v>
          </cell>
          <cell r="W144" t="str">
            <v>PJM</v>
          </cell>
        </row>
        <row r="145">
          <cell r="A145" t="str">
            <v>ECGASHDG</v>
          </cell>
          <cell r="B145">
            <v>44</v>
          </cell>
          <cell r="D145">
            <v>44</v>
          </cell>
          <cell r="E145">
            <v>0</v>
          </cell>
          <cell r="F145">
            <v>0</v>
          </cell>
          <cell r="P145">
            <v>44</v>
          </cell>
          <cell r="Q145" t="str">
            <v>BR</v>
          </cell>
          <cell r="R145" t="str">
            <v>ECGASHDG</v>
          </cell>
          <cell r="S145" t="str">
            <v>ECAR</v>
          </cell>
          <cell r="T145" t="str">
            <v>ECAR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NYMEX</v>
          </cell>
          <cell r="B146">
            <v>-29069</v>
          </cell>
          <cell r="D146">
            <v>-29069</v>
          </cell>
          <cell r="E146">
            <v>0</v>
          </cell>
          <cell r="F146">
            <v>0</v>
          </cell>
          <cell r="P146">
            <v>-29069</v>
          </cell>
          <cell r="Q146" t="str">
            <v>BR</v>
          </cell>
          <cell r="R146" t="str">
            <v>BRNYMEX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3ED</v>
          </cell>
          <cell r="B147">
            <v>444888</v>
          </cell>
          <cell r="D147">
            <v>444888</v>
          </cell>
          <cell r="E147">
            <v>0</v>
          </cell>
          <cell r="F147">
            <v>0</v>
          </cell>
          <cell r="H147">
            <v>-448766</v>
          </cell>
          <cell r="P147">
            <v>-3878</v>
          </cell>
          <cell r="Q147" t="str">
            <v>BR</v>
          </cell>
          <cell r="R147" t="str">
            <v>BR3ED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CMNEPOOL</v>
          </cell>
          <cell r="B148">
            <v>-611618</v>
          </cell>
          <cell r="D148">
            <v>-611618</v>
          </cell>
          <cell r="E148">
            <v>-2728</v>
          </cell>
          <cell r="F148">
            <v>0</v>
          </cell>
          <cell r="P148">
            <v>-614346</v>
          </cell>
          <cell r="Q148" t="str">
            <v>CM</v>
          </cell>
          <cell r="R148" t="str">
            <v>CMNEPOOL</v>
          </cell>
          <cell r="S148" t="str">
            <v>NEPOOL</v>
          </cell>
          <cell r="T148" t="str">
            <v>NEPOOL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NYPP</v>
          </cell>
          <cell r="B149">
            <v>-1</v>
          </cell>
          <cell r="D149">
            <v>-1</v>
          </cell>
          <cell r="E149">
            <v>0</v>
          </cell>
          <cell r="F149">
            <v>0</v>
          </cell>
          <cell r="P149">
            <v>-1</v>
          </cell>
          <cell r="Q149" t="str">
            <v>CM</v>
          </cell>
          <cell r="R149" t="str">
            <v>CMNYPP</v>
          </cell>
          <cell r="S149" t="str">
            <v>NY</v>
          </cell>
          <cell r="T149" t="str">
            <v>NY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FUEL</v>
          </cell>
          <cell r="B150">
            <v>4</v>
          </cell>
          <cell r="D150">
            <v>4</v>
          </cell>
          <cell r="E150">
            <v>0</v>
          </cell>
          <cell r="F150">
            <v>0</v>
          </cell>
          <cell r="P150">
            <v>4</v>
          </cell>
          <cell r="Q150" t="str">
            <v>CM</v>
          </cell>
          <cell r="R150" t="str">
            <v>CMRBFUEL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NG</v>
          </cell>
          <cell r="B151">
            <v>-261874</v>
          </cell>
          <cell r="D151">
            <v>-261874</v>
          </cell>
          <cell r="E151">
            <v>0.05</v>
          </cell>
          <cell r="F151">
            <v>0</v>
          </cell>
          <cell r="P151">
            <v>-261873.95</v>
          </cell>
          <cell r="Q151" t="str">
            <v>CM</v>
          </cell>
          <cell r="R151" t="str">
            <v>CMRBNG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P152">
            <v>0</v>
          </cell>
          <cell r="Q152" t="str">
            <v>CM</v>
          </cell>
          <cell r="R152" t="str">
            <v>CMRBPJM</v>
          </cell>
          <cell r="S152" t="str">
            <v>PJM</v>
          </cell>
          <cell r="T152" t="str">
            <v>PJM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CASH</v>
          </cell>
          <cell r="B153">
            <v>-69787</v>
          </cell>
          <cell r="D153">
            <v>-69787</v>
          </cell>
          <cell r="E153">
            <v>8</v>
          </cell>
          <cell r="F153">
            <v>0</v>
          </cell>
          <cell r="P153">
            <v>-69779</v>
          </cell>
          <cell r="Q153" t="str">
            <v>CM</v>
          </cell>
          <cell r="R153" t="str">
            <v>CMCASH</v>
          </cell>
          <cell r="U153" t="str">
            <v>Power</v>
          </cell>
          <cell r="V153" t="str">
            <v>Other</v>
          </cell>
          <cell r="W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PRWEST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P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F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oal</v>
          </cell>
          <cell r="R157" t="str">
            <v>MCCOAL</v>
          </cell>
          <cell r="U157" t="str">
            <v>Coal</v>
          </cell>
          <cell r="V157" t="str">
            <v>Other</v>
          </cell>
          <cell r="W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ED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MAPP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MCCASH</v>
          </cell>
          <cell r="B160">
            <v>-37215</v>
          </cell>
          <cell r="D160">
            <v>-37215</v>
          </cell>
          <cell r="E160">
            <v>-96</v>
          </cell>
          <cell r="F160">
            <v>0</v>
          </cell>
          <cell r="P160">
            <v>-37311</v>
          </cell>
          <cell r="Q160" t="str">
            <v>CS</v>
          </cell>
          <cell r="R160" t="str">
            <v>MCCASH</v>
          </cell>
          <cell r="U160" t="str">
            <v>Power</v>
          </cell>
          <cell r="V160" t="str">
            <v>Other</v>
          </cell>
          <cell r="W160" t="str">
            <v>Other</v>
          </cell>
        </row>
        <row r="161">
          <cell r="A161" t="str">
            <v>ECTFUEL</v>
          </cell>
          <cell r="B161">
            <v>971</v>
          </cell>
          <cell r="D161">
            <v>971</v>
          </cell>
          <cell r="E161">
            <v>0</v>
          </cell>
          <cell r="F161">
            <v>0</v>
          </cell>
          <cell r="P161">
            <v>971</v>
          </cell>
          <cell r="Q161" t="str">
            <v>Enron</v>
          </cell>
          <cell r="R161" t="str">
            <v>ECTFUEL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FUELA</v>
          </cell>
          <cell r="B162">
            <v>24</v>
          </cell>
          <cell r="D162">
            <v>24</v>
          </cell>
          <cell r="E162">
            <v>0</v>
          </cell>
          <cell r="F162">
            <v>0</v>
          </cell>
          <cell r="K162">
            <v>-24</v>
          </cell>
          <cell r="P162">
            <v>0</v>
          </cell>
          <cell r="Q162" t="str">
            <v>Enron</v>
          </cell>
          <cell r="R162" t="str">
            <v>ECTFUELA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P163">
            <v>0</v>
          </cell>
          <cell r="Q163" t="str">
            <v>Enron</v>
          </cell>
          <cell r="R163" t="str">
            <v>ECTNEPL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P164">
            <v>0</v>
          </cell>
          <cell r="Q164" t="str">
            <v>Enron</v>
          </cell>
          <cell r="R164" t="str">
            <v>ECTNEPLA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YPP</v>
          </cell>
          <cell r="B165">
            <v>-9050</v>
          </cell>
          <cell r="D165">
            <v>-9050</v>
          </cell>
          <cell r="E165">
            <v>0</v>
          </cell>
          <cell r="F165">
            <v>0</v>
          </cell>
          <cell r="P165">
            <v>-9050</v>
          </cell>
          <cell r="Q165" t="str">
            <v>Enron</v>
          </cell>
          <cell r="R165" t="str">
            <v>ECTNYPP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P166">
            <v>0</v>
          </cell>
          <cell r="Q166" t="str">
            <v>Enron</v>
          </cell>
          <cell r="R166" t="str">
            <v>ECTNYPPA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OTH</v>
          </cell>
          <cell r="B167">
            <v>-242467</v>
          </cell>
          <cell r="D167">
            <v>-242467</v>
          </cell>
          <cell r="E167">
            <v>0</v>
          </cell>
          <cell r="F167">
            <v>0</v>
          </cell>
          <cell r="N167">
            <v>242450.81</v>
          </cell>
          <cell r="P167">
            <v>-16.190000000002328</v>
          </cell>
          <cell r="Q167" t="str">
            <v>Enron</v>
          </cell>
          <cell r="R167" t="str">
            <v>ECTOTH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P168">
            <v>0</v>
          </cell>
          <cell r="Q168" t="str">
            <v>Enron</v>
          </cell>
          <cell r="R168" t="str">
            <v>ECTOTHA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P169">
            <v>0</v>
          </cell>
          <cell r="Q169" t="str">
            <v>Enron</v>
          </cell>
          <cell r="R169" t="str">
            <v>ECTPJM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P170">
            <v>0</v>
          </cell>
          <cell r="Q170" t="str">
            <v>Enron</v>
          </cell>
          <cell r="R170" t="str">
            <v>ECTPJMA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PMFUEL</v>
          </cell>
          <cell r="B171">
            <v>-80</v>
          </cell>
          <cell r="D171">
            <v>-80</v>
          </cell>
          <cell r="E171">
            <v>0</v>
          </cell>
          <cell r="F171">
            <v>0</v>
          </cell>
          <cell r="P171">
            <v>-80</v>
          </cell>
          <cell r="Q171" t="str">
            <v>Enron</v>
          </cell>
          <cell r="R171" t="str">
            <v>EPMFUEL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P172">
            <v>0</v>
          </cell>
          <cell r="Q172" t="str">
            <v>Enron</v>
          </cell>
          <cell r="R172" t="str">
            <v>EPMFUELA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NEPL</v>
          </cell>
          <cell r="B173">
            <v>-190</v>
          </cell>
          <cell r="D173">
            <v>-190</v>
          </cell>
          <cell r="E173">
            <v>0</v>
          </cell>
          <cell r="F173">
            <v>0</v>
          </cell>
          <cell r="P173">
            <v>-190</v>
          </cell>
          <cell r="Q173" t="str">
            <v>Enron</v>
          </cell>
          <cell r="R173" t="str">
            <v>EPMNEPL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P174">
            <v>0</v>
          </cell>
          <cell r="Q174" t="str">
            <v>Enron</v>
          </cell>
          <cell r="R174" t="str">
            <v>EPMNEPLA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YPP</v>
          </cell>
          <cell r="B175">
            <v>-13</v>
          </cell>
          <cell r="D175">
            <v>-13</v>
          </cell>
          <cell r="E175">
            <v>0</v>
          </cell>
          <cell r="F175">
            <v>0</v>
          </cell>
          <cell r="P175">
            <v>-13</v>
          </cell>
          <cell r="Q175" t="str">
            <v>Enron</v>
          </cell>
          <cell r="R175" t="str">
            <v>EPMNYPP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P176">
            <v>0</v>
          </cell>
          <cell r="Q176" t="str">
            <v>Enron</v>
          </cell>
          <cell r="R176" t="str">
            <v>EPMNYPPA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OTH</v>
          </cell>
          <cell r="B177">
            <v>632</v>
          </cell>
          <cell r="D177">
            <v>632</v>
          </cell>
          <cell r="E177">
            <v>0</v>
          </cell>
          <cell r="F177">
            <v>0</v>
          </cell>
          <cell r="O177">
            <v>-191500</v>
          </cell>
          <cell r="P177">
            <v>-190868</v>
          </cell>
          <cell r="Q177" t="str">
            <v>Enron</v>
          </cell>
          <cell r="R177" t="str">
            <v>EPMOTH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OTHA</v>
          </cell>
          <cell r="B178">
            <v>-451</v>
          </cell>
          <cell r="D178">
            <v>-451</v>
          </cell>
          <cell r="E178">
            <v>0</v>
          </cell>
          <cell r="F178">
            <v>0</v>
          </cell>
          <cell r="K178">
            <v>451</v>
          </cell>
          <cell r="P178">
            <v>0</v>
          </cell>
          <cell r="Q178" t="str">
            <v>Enron</v>
          </cell>
          <cell r="R178" t="str">
            <v>EPMOTHA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PJM</v>
          </cell>
          <cell r="B179">
            <v>-479</v>
          </cell>
          <cell r="D179">
            <v>-479</v>
          </cell>
          <cell r="E179">
            <v>0</v>
          </cell>
          <cell r="F179">
            <v>0</v>
          </cell>
          <cell r="P179">
            <v>-479</v>
          </cell>
          <cell r="Q179" t="str">
            <v>Enron</v>
          </cell>
          <cell r="R179" t="str">
            <v>EPMPJM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EPMPJMA</v>
          </cell>
          <cell r="B180">
            <v>-6005</v>
          </cell>
          <cell r="D180">
            <v>-6005</v>
          </cell>
          <cell r="E180">
            <v>0</v>
          </cell>
          <cell r="F180">
            <v>0</v>
          </cell>
          <cell r="I180">
            <v>29000</v>
          </cell>
          <cell r="K180">
            <v>6005</v>
          </cell>
          <cell r="P180">
            <v>29000</v>
          </cell>
          <cell r="Q180" t="str">
            <v>Enron</v>
          </cell>
          <cell r="R180" t="str">
            <v>EPMPJMA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MHCOB</v>
          </cell>
          <cell r="B181">
            <v>-212</v>
          </cell>
          <cell r="D181">
            <v>-212</v>
          </cell>
          <cell r="E181">
            <v>0</v>
          </cell>
          <cell r="F181">
            <v>0</v>
          </cell>
          <cell r="P181">
            <v>-212</v>
          </cell>
          <cell r="Q181" t="str">
            <v>EP</v>
          </cell>
          <cell r="R181" t="str">
            <v>MHCOB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NP15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SP15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PV</v>
          </cell>
          <cell r="B184">
            <v>-528</v>
          </cell>
          <cell r="D184">
            <v>-528</v>
          </cell>
          <cell r="E184">
            <v>0</v>
          </cell>
          <cell r="F184">
            <v>0</v>
          </cell>
          <cell r="P184">
            <v>-528</v>
          </cell>
          <cell r="Q184" t="str">
            <v>EP</v>
          </cell>
          <cell r="R184" t="str">
            <v>MHPV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EP</v>
          </cell>
          <cell r="R185" t="str">
            <v>MHZP26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PJM</v>
          </cell>
          <cell r="B186">
            <v>-7</v>
          </cell>
          <cell r="D186">
            <v>-7</v>
          </cell>
          <cell r="E186">
            <v>0</v>
          </cell>
          <cell r="F186">
            <v>0</v>
          </cell>
          <cell r="P186">
            <v>-7</v>
          </cell>
          <cell r="Q186" t="str">
            <v>EP</v>
          </cell>
          <cell r="R186" t="str">
            <v>MHPJM</v>
          </cell>
          <cell r="S186" t="str">
            <v>PJM</v>
          </cell>
          <cell r="T186" t="str">
            <v>pjm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OPTION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EMSN</v>
          </cell>
          <cell r="S188" t="str">
            <v>EMISSIONS</v>
          </cell>
          <cell r="T188" t="str">
            <v>EMISSIONS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NYPP</v>
          </cell>
          <cell r="S189" t="str">
            <v>NY</v>
          </cell>
          <cell r="T189" t="str">
            <v>NY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SPSIT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ED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NG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B</v>
          </cell>
          <cell r="B193">
            <v>-2532</v>
          </cell>
          <cell r="D193">
            <v>-2532</v>
          </cell>
          <cell r="E193">
            <v>0</v>
          </cell>
          <cell r="F193">
            <v>0</v>
          </cell>
          <cell r="P193">
            <v>-2532</v>
          </cell>
          <cell r="Q193" t="str">
            <v>EP</v>
          </cell>
          <cell r="R193" t="str">
            <v>EPCOB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COMED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ECAR</v>
          </cell>
          <cell r="S195" t="str">
            <v>ECAR</v>
          </cell>
          <cell r="T195" t="str">
            <v>ECAR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D</v>
          </cell>
          <cell r="B196">
            <v>2348783</v>
          </cell>
          <cell r="D196">
            <v>2348783</v>
          </cell>
          <cell r="E196">
            <v>0</v>
          </cell>
          <cell r="F196">
            <v>0</v>
          </cell>
          <cell r="H196">
            <v>-2346424</v>
          </cell>
          <cell r="P196">
            <v>2359</v>
          </cell>
          <cell r="Q196" t="str">
            <v>EP</v>
          </cell>
          <cell r="R196" t="str">
            <v>EPED</v>
          </cell>
          <cell r="S196" t="str">
            <v>PV</v>
          </cell>
          <cell r="T196" t="str">
            <v>PV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ENTRG</v>
          </cell>
          <cell r="S197" t="str">
            <v>ENTERGY</v>
          </cell>
          <cell r="T197" t="str">
            <v>ENTERGY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G</v>
          </cell>
          <cell r="S198" t="str">
            <v>PV</v>
          </cell>
          <cell r="T198" t="str">
            <v>PV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YPP</v>
          </cell>
          <cell r="S199" t="str">
            <v>NY</v>
          </cell>
          <cell r="T199" t="str">
            <v>NY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PJM</v>
          </cell>
          <cell r="S200" t="str">
            <v>PJM</v>
          </cell>
          <cell r="T200" t="str">
            <v>PJM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XPO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TRAN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WEST</v>
          </cell>
          <cell r="B203">
            <v>1526</v>
          </cell>
          <cell r="D203">
            <v>1526</v>
          </cell>
          <cell r="E203">
            <v>0</v>
          </cell>
          <cell r="F203">
            <v>0</v>
          </cell>
          <cell r="P203">
            <v>1526</v>
          </cell>
          <cell r="Q203" t="str">
            <v>EP</v>
          </cell>
          <cell r="R203" t="str">
            <v>E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HSPWEST</v>
          </cell>
          <cell r="B204">
            <v>-82</v>
          </cell>
          <cell r="D204">
            <v>-82</v>
          </cell>
          <cell r="E204">
            <v>0</v>
          </cell>
          <cell r="F204">
            <v>0</v>
          </cell>
          <cell r="P204">
            <v>-82</v>
          </cell>
          <cell r="Q204" t="str">
            <v>EP</v>
          </cell>
          <cell r="R204" t="str">
            <v>MHS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EP</v>
          </cell>
          <cell r="R205" t="str">
            <v>MEB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AMEWEST</v>
          </cell>
          <cell r="B206">
            <v>-1936</v>
          </cell>
          <cell r="D206">
            <v>-1936</v>
          </cell>
          <cell r="E206">
            <v>0</v>
          </cell>
          <cell r="F206">
            <v>0</v>
          </cell>
          <cell r="P206">
            <v>-1936</v>
          </cell>
          <cell r="Q206" t="str">
            <v>EP</v>
          </cell>
          <cell r="R206" t="str">
            <v>AME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EP</v>
          </cell>
          <cell r="R207" t="str">
            <v>EP1PNL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EPOOL</v>
          </cell>
          <cell r="S208" t="str">
            <v>NEPOOL</v>
          </cell>
          <cell r="T208" t="str">
            <v>NEPOOL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YPP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ED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HYS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JM</v>
          </cell>
          <cell r="S212" t="str">
            <v>PJM</v>
          </cell>
          <cell r="T212" t="str">
            <v>PJM</v>
          </cell>
          <cell r="U212" t="str">
            <v>Power</v>
          </cell>
          <cell r="V212" t="str">
            <v>Mgmt Trading</v>
          </cell>
          <cell r="W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ENTRG</v>
          </cell>
          <cell r="S213" t="str">
            <v>ENTERGY</v>
          </cell>
          <cell r="T213" t="str">
            <v>ENTERGY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TVA</v>
          </cell>
          <cell r="S214" t="str">
            <v>OTHER</v>
          </cell>
          <cell r="T214" t="str">
            <v>TVA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COB</v>
          </cell>
          <cell r="S215" t="str">
            <v>COB</v>
          </cell>
          <cell r="T215" t="str">
            <v>COB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PV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ED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RRED</v>
          </cell>
          <cell r="B218">
            <v>1427169</v>
          </cell>
          <cell r="D218">
            <v>1427169</v>
          </cell>
          <cell r="E218">
            <v>0</v>
          </cell>
          <cell r="F218">
            <v>0</v>
          </cell>
          <cell r="H218">
            <v>-1426423</v>
          </cell>
          <cell r="P218">
            <v>746</v>
          </cell>
          <cell r="Q218" t="str">
            <v>Flat</v>
          </cell>
          <cell r="R218" t="str">
            <v>RRED</v>
          </cell>
          <cell r="S218" t="str">
            <v>NY</v>
          </cell>
          <cell r="T218" t="str">
            <v>NY</v>
          </cell>
          <cell r="U218" t="str">
            <v>Power</v>
          </cell>
          <cell r="V218" t="str">
            <v>Mgmt Trading</v>
          </cell>
          <cell r="W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ECAR</v>
          </cell>
          <cell r="S219" t="str">
            <v>ECAR</v>
          </cell>
          <cell r="T219" t="str">
            <v>ECAR</v>
          </cell>
          <cell r="U219" t="str">
            <v>Power</v>
          </cell>
          <cell r="V219" t="str">
            <v>Mgmt Trading</v>
          </cell>
          <cell r="W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PJM</v>
          </cell>
          <cell r="S220" t="str">
            <v>PJM</v>
          </cell>
          <cell r="T220" t="str">
            <v>PJM</v>
          </cell>
          <cell r="U220" t="str">
            <v>Power</v>
          </cell>
          <cell r="V220" t="str">
            <v>Mgmt Trading</v>
          </cell>
          <cell r="W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ECAR</v>
          </cell>
          <cell r="S221" t="str">
            <v>ECAR</v>
          </cell>
          <cell r="T221" t="str">
            <v>ECAR</v>
          </cell>
          <cell r="U221" t="str">
            <v>Power</v>
          </cell>
          <cell r="V221" t="str">
            <v>Mgmt Trading</v>
          </cell>
          <cell r="W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NYPP</v>
          </cell>
          <cell r="S222" t="str">
            <v>NY</v>
          </cell>
          <cell r="T222" t="str">
            <v>NY</v>
          </cell>
          <cell r="U222" t="str">
            <v>Power</v>
          </cell>
          <cell r="V222" t="str">
            <v>Mgmt Trading</v>
          </cell>
          <cell r="W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Mgmt Trading</v>
          </cell>
          <cell r="W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SERC</v>
          </cell>
          <cell r="S224" t="str">
            <v>OTHER</v>
          </cell>
          <cell r="T224" t="str">
            <v>SERC</v>
          </cell>
          <cell r="U224" t="str">
            <v>Power</v>
          </cell>
          <cell r="V224" t="str">
            <v>Mgmt Trading</v>
          </cell>
          <cell r="W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EPOOL</v>
          </cell>
          <cell r="S225" t="str">
            <v>NEPOOL</v>
          </cell>
          <cell r="T225" t="str">
            <v>NEPOOL</v>
          </cell>
          <cell r="U225" t="str">
            <v>Power</v>
          </cell>
          <cell r="V225" t="str">
            <v>Mgmt Trading</v>
          </cell>
          <cell r="W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YPP</v>
          </cell>
          <cell r="S226" t="str">
            <v>NY</v>
          </cell>
          <cell r="T226" t="str">
            <v>NY</v>
          </cell>
          <cell r="U226" t="str">
            <v>Power</v>
          </cell>
          <cell r="V226" t="str">
            <v>Mgmt Trading</v>
          </cell>
          <cell r="W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PJM</v>
          </cell>
          <cell r="S227" t="str">
            <v>PJM</v>
          </cell>
          <cell r="T227" t="str">
            <v>PJM</v>
          </cell>
          <cell r="U227" t="str">
            <v>Power</v>
          </cell>
          <cell r="V227" t="str">
            <v>Mgmt Trading</v>
          </cell>
          <cell r="W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ECAR</v>
          </cell>
          <cell r="S228" t="str">
            <v>ECAR</v>
          </cell>
          <cell r="T228" t="str">
            <v>ECAR</v>
          </cell>
          <cell r="U228" t="str">
            <v>Power</v>
          </cell>
          <cell r="V228" t="str">
            <v>Mgmt Trading</v>
          </cell>
          <cell r="W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Mgmt Trading</v>
          </cell>
          <cell r="W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Mgmt Trading</v>
          </cell>
          <cell r="W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EPTX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MEREN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VISTA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CPL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DUKE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MAPP</v>
          </cell>
          <cell r="S236" t="str">
            <v>OTHER</v>
          </cell>
          <cell r="T236" t="str">
            <v>MAPP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ERC</v>
          </cell>
          <cell r="S237" t="str">
            <v>OTHER</v>
          </cell>
          <cell r="T237" t="str">
            <v>SERC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M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D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D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M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PP</v>
          </cell>
          <cell r="S242" t="str">
            <v>OTHER</v>
          </cell>
          <cell r="T242" t="str">
            <v>SPP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TVA</v>
          </cell>
          <cell r="S243" t="str">
            <v>OTHER</v>
          </cell>
          <cell r="T243" t="str">
            <v>TVA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AWMTLY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CORN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JTMTLY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stat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stat</v>
          </cell>
          <cell r="S247" t="str">
            <v>PV</v>
          </cell>
          <cell r="T247" t="str">
            <v>PV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JUNE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A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IDHR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WRMT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WRDAI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ED</v>
          </cell>
          <cell r="B253">
            <v>-2769417</v>
          </cell>
          <cell r="D253">
            <v>-2769417</v>
          </cell>
          <cell r="E253">
            <v>0</v>
          </cell>
          <cell r="F253">
            <v>0</v>
          </cell>
          <cell r="H253">
            <v>2779361</v>
          </cell>
          <cell r="P253">
            <v>9944</v>
          </cell>
          <cell r="Q253" t="str">
            <v>Flat</v>
          </cell>
          <cell r="R253" t="str">
            <v>SPED</v>
          </cell>
          <cell r="S253" t="str">
            <v>ERCOT</v>
          </cell>
          <cell r="T253" t="str">
            <v>ERCOT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LONG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SHRT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PNLXFR</v>
          </cell>
          <cell r="S256" t="str">
            <v>Other</v>
          </cell>
          <cell r="T256" t="str">
            <v>Othe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DNOX</v>
          </cell>
          <cell r="S257" t="str">
            <v>EMISSIONS</v>
          </cell>
          <cell r="T257" t="str">
            <v>EMISSIONS</v>
          </cell>
          <cell r="U257" t="str">
            <v>Power</v>
          </cell>
          <cell r="V257" t="str">
            <v>Mgmt Trading</v>
          </cell>
          <cell r="W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JUNE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gmt Trading</v>
          </cell>
          <cell r="W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2ED</v>
          </cell>
          <cell r="S259" t="str">
            <v>Other</v>
          </cell>
          <cell r="T259" t="str">
            <v>ED</v>
          </cell>
          <cell r="U259" t="str">
            <v>Power</v>
          </cell>
          <cell r="V259" t="str">
            <v>Mgmt Trading</v>
          </cell>
          <cell r="W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COB</v>
          </cell>
          <cell r="S260" t="str">
            <v>COB</v>
          </cell>
          <cell r="T260" t="str">
            <v>COB</v>
          </cell>
          <cell r="U260" t="str">
            <v>Power</v>
          </cell>
          <cell r="V260" t="str">
            <v>Mgmt Trading</v>
          </cell>
          <cell r="W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PJM</v>
          </cell>
          <cell r="S261" t="str">
            <v>PJM</v>
          </cell>
          <cell r="T261" t="str">
            <v>PJM</v>
          </cell>
          <cell r="U261" t="str">
            <v>Power</v>
          </cell>
          <cell r="V261" t="str">
            <v>Mgmt Trading</v>
          </cell>
          <cell r="W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CAR</v>
          </cell>
          <cell r="S262" t="str">
            <v>ECAR</v>
          </cell>
          <cell r="T262" t="str">
            <v>ECAR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NTRG</v>
          </cell>
          <cell r="S263" t="str">
            <v>ENTERGY</v>
          </cell>
          <cell r="T263" t="str">
            <v>ENTERGY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RCOT</v>
          </cell>
          <cell r="S264" t="str">
            <v>ERCOT</v>
          </cell>
          <cell r="T264" t="str">
            <v>ERCOT</v>
          </cell>
          <cell r="U264" t="str">
            <v>Power</v>
          </cell>
          <cell r="V264" t="str">
            <v>Mgmt Trading</v>
          </cell>
          <cell r="W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PV</v>
          </cell>
          <cell r="S265" t="str">
            <v>PV</v>
          </cell>
          <cell r="T265" t="str">
            <v>PV</v>
          </cell>
          <cell r="U265" t="str">
            <v>Power</v>
          </cell>
          <cell r="V265" t="str">
            <v>Mgmt Trading</v>
          </cell>
          <cell r="W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TVA</v>
          </cell>
          <cell r="S266" t="str">
            <v>OTHER</v>
          </cell>
          <cell r="T266" t="str">
            <v>TVA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MPHGECAR</v>
          </cell>
          <cell r="S267" t="str">
            <v>Ecar</v>
          </cell>
          <cell r="T267" t="str">
            <v>Ecar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ED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PNLXFR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CIN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ENT</v>
          </cell>
          <cell r="S271" t="str">
            <v>ENTERGY</v>
          </cell>
          <cell r="T271" t="str">
            <v>ENTERGY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AWECAR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TMIDC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FDOIL</v>
          </cell>
          <cell r="B274">
            <v>2952</v>
          </cell>
          <cell r="D274">
            <v>2952</v>
          </cell>
          <cell r="E274">
            <v>0</v>
          </cell>
          <cell r="F274">
            <v>0</v>
          </cell>
          <cell r="P274">
            <v>2952</v>
          </cell>
          <cell r="Q274" t="str">
            <v>Francesca Drew</v>
          </cell>
          <cell r="R274" t="str">
            <v>FDOIL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SPRD</v>
          </cell>
          <cell r="B275">
            <v>-3000</v>
          </cell>
          <cell r="D275">
            <v>-3000</v>
          </cell>
          <cell r="E275">
            <v>0</v>
          </cell>
          <cell r="F275">
            <v>0</v>
          </cell>
          <cell r="P275">
            <v>-3000</v>
          </cell>
          <cell r="Q275" t="str">
            <v>Francesca Drew</v>
          </cell>
          <cell r="R275" t="str">
            <v>FDSPRD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rancesca Drew</v>
          </cell>
          <cell r="R276" t="str">
            <v>FDGAS</v>
          </cell>
          <cell r="U276" t="str">
            <v>Fuel</v>
          </cell>
          <cell r="V276" t="str">
            <v>Gas Trading</v>
          </cell>
          <cell r="W276" t="str">
            <v>NG</v>
          </cell>
        </row>
        <row r="277">
          <cell r="A277" t="str">
            <v>GVED</v>
          </cell>
          <cell r="B277">
            <v>-981809</v>
          </cell>
          <cell r="D277">
            <v>-981809</v>
          </cell>
          <cell r="E277">
            <v>0</v>
          </cell>
          <cell r="F277">
            <v>0</v>
          </cell>
          <cell r="H277">
            <v>965682</v>
          </cell>
          <cell r="P277">
            <v>-16127</v>
          </cell>
          <cell r="Q277" t="str">
            <v>Gas</v>
          </cell>
          <cell r="R277" t="str">
            <v>GVED</v>
          </cell>
          <cell r="S277" t="str">
            <v>NG/FO/WTI</v>
          </cell>
          <cell r="T277" t="str">
            <v>ERCOT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P278">
            <v>0</v>
          </cell>
          <cell r="Q278" t="str">
            <v>Gas</v>
          </cell>
          <cell r="R278" t="str">
            <v>GVPNLXFR</v>
          </cell>
          <cell r="S278" t="str">
            <v>NG/FO/WTI</v>
          </cell>
          <cell r="T278" t="str">
            <v>NG/FO/WTI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S</v>
          </cell>
          <cell r="B279">
            <v>-6133</v>
          </cell>
          <cell r="D279">
            <v>-6133</v>
          </cell>
          <cell r="E279">
            <v>0</v>
          </cell>
          <cell r="F279">
            <v>0</v>
          </cell>
          <cell r="P279">
            <v>-6133</v>
          </cell>
          <cell r="Q279" t="str">
            <v>Gas</v>
          </cell>
          <cell r="R279" t="str">
            <v>GVS</v>
          </cell>
          <cell r="S279" t="str">
            <v>NG/FO/WTI</v>
          </cell>
          <cell r="T279" t="str">
            <v>ERCOT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ECAR</v>
          </cell>
          <cell r="S280" t="str">
            <v>ECAR</v>
          </cell>
          <cell r="T280" t="str">
            <v>ECAR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EPOOL</v>
          </cell>
          <cell r="S281" t="str">
            <v>NEPOOL</v>
          </cell>
          <cell r="T281" t="str">
            <v>NEPOOL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YPP</v>
          </cell>
          <cell r="S282" t="str">
            <v>NY</v>
          </cell>
          <cell r="T282" t="str">
            <v>NY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PJM</v>
          </cell>
          <cell r="B283">
            <v>26</v>
          </cell>
          <cell r="D283">
            <v>26</v>
          </cell>
          <cell r="E283">
            <v>0</v>
          </cell>
          <cell r="F283">
            <v>0</v>
          </cell>
          <cell r="P283">
            <v>26</v>
          </cell>
          <cell r="Q283" t="str">
            <v>GF</v>
          </cell>
          <cell r="R283" t="str">
            <v>GFPJM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FOSSIL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CASH</v>
          </cell>
          <cell r="B285">
            <v>23369</v>
          </cell>
          <cell r="D285">
            <v>23369</v>
          </cell>
          <cell r="E285">
            <v>-112</v>
          </cell>
          <cell r="F285">
            <v>0</v>
          </cell>
          <cell r="P285">
            <v>23257</v>
          </cell>
          <cell r="Q285" t="str">
            <v>GF</v>
          </cell>
          <cell r="R285" t="str">
            <v>GFCASH</v>
          </cell>
          <cell r="U285" t="str">
            <v>Power</v>
          </cell>
          <cell r="V285" t="str">
            <v>Other</v>
          </cell>
          <cell r="W285" t="str">
            <v>Other</v>
          </cell>
        </row>
        <row r="286">
          <cell r="A286" t="str">
            <v>JKHDG</v>
          </cell>
          <cell r="B286">
            <v>234985</v>
          </cell>
          <cell r="D286">
            <v>234985</v>
          </cell>
          <cell r="E286">
            <v>-804</v>
          </cell>
          <cell r="F286">
            <v>0</v>
          </cell>
          <cell r="P286">
            <v>234181</v>
          </cell>
          <cell r="Q286" t="str">
            <v>Joe Kirkpatrick</v>
          </cell>
          <cell r="R286" t="str">
            <v>JKHDG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Joe Kirkpatrick</v>
          </cell>
          <cell r="R287" t="str">
            <v>JKVOL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SPTXGAS</v>
          </cell>
          <cell r="B288">
            <v>2332958</v>
          </cell>
          <cell r="D288">
            <v>2332958</v>
          </cell>
          <cell r="E288">
            <v>0</v>
          </cell>
          <cell r="F288">
            <v>0</v>
          </cell>
          <cell r="P288">
            <v>2332958</v>
          </cell>
          <cell r="Q288" t="str">
            <v>JS</v>
          </cell>
          <cell r="R288" t="str">
            <v>SPTXGAS</v>
          </cell>
          <cell r="S288" t="str">
            <v>NG/FO/WTI</v>
          </cell>
          <cell r="T288" t="str">
            <v>ERCOT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KSKODING</v>
          </cell>
          <cell r="B289">
            <v>34831</v>
          </cell>
          <cell r="D289">
            <v>34831</v>
          </cell>
          <cell r="E289">
            <v>0</v>
          </cell>
          <cell r="F289">
            <v>0</v>
          </cell>
          <cell r="P289">
            <v>34831</v>
          </cell>
          <cell r="Q289" t="str">
            <v>JS</v>
          </cell>
          <cell r="R289" t="str">
            <v>KSKODING</v>
          </cell>
          <cell r="S289" t="str">
            <v>NG/FO/WTI</v>
          </cell>
          <cell r="T289" t="str">
            <v>NG/FO/WTI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GASVOL</v>
          </cell>
          <cell r="B290">
            <v>-2165263</v>
          </cell>
          <cell r="D290">
            <v>-2165263</v>
          </cell>
          <cell r="E290">
            <v>112.5</v>
          </cell>
          <cell r="F290">
            <v>0</v>
          </cell>
          <cell r="P290">
            <v>-2165150.5</v>
          </cell>
          <cell r="Q290" t="str">
            <v>JS</v>
          </cell>
          <cell r="R290" t="str">
            <v>GASVOL</v>
          </cell>
          <cell r="S290" t="str">
            <v>NG/FO/WTI</v>
          </cell>
          <cell r="T290" t="str">
            <v>nat gas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P291">
            <v>0</v>
          </cell>
          <cell r="Q291" t="str">
            <v>JS</v>
          </cell>
          <cell r="R291" t="str">
            <v>KSSNG</v>
          </cell>
          <cell r="S291" t="str">
            <v>NG/FO/WTI</v>
          </cell>
          <cell r="T291" t="str">
            <v>NG/FO/WTI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JS1ED</v>
          </cell>
          <cell r="B292">
            <v>361790</v>
          </cell>
          <cell r="D292">
            <v>361790</v>
          </cell>
          <cell r="E292">
            <v>0</v>
          </cell>
          <cell r="F292">
            <v>0</v>
          </cell>
          <cell r="H292">
            <v>-390171</v>
          </cell>
          <cell r="P292">
            <v>-28381</v>
          </cell>
          <cell r="Q292" t="str">
            <v>JS</v>
          </cell>
          <cell r="R292" t="str">
            <v>JS1ED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1PNL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ENRON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ENRON</v>
          </cell>
          <cell r="U294" t="str">
            <v>Fuel</v>
          </cell>
          <cell r="V294" t="str">
            <v>Oil Trading</v>
          </cell>
          <cell r="W294" t="str">
            <v>Oil</v>
          </cell>
        </row>
        <row r="295">
          <cell r="A295" t="str">
            <v>JTNG</v>
          </cell>
          <cell r="B295">
            <v>166</v>
          </cell>
          <cell r="D295">
            <v>166</v>
          </cell>
          <cell r="E295">
            <v>0</v>
          </cell>
          <cell r="F295">
            <v>0</v>
          </cell>
          <cell r="P295">
            <v>166</v>
          </cell>
          <cell r="Q295" t="str">
            <v>JT</v>
          </cell>
          <cell r="R295" t="str">
            <v>JTNG</v>
          </cell>
          <cell r="S295" t="str">
            <v>NG/FO/WTI</v>
          </cell>
          <cell r="T295" t="str">
            <v>NAT GAS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T</v>
          </cell>
          <cell r="R296" t="str">
            <v>JTPNLXFR</v>
          </cell>
          <cell r="S296" t="str">
            <v>OTHER</v>
          </cell>
          <cell r="T296" t="str">
            <v>OTHER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LCCASH</v>
          </cell>
          <cell r="B297">
            <v>-43</v>
          </cell>
          <cell r="D297">
            <v>-43</v>
          </cell>
          <cell r="E297">
            <v>64</v>
          </cell>
          <cell r="F297">
            <v>0</v>
          </cell>
          <cell r="P297">
            <v>21</v>
          </cell>
          <cell r="Q297" t="str">
            <v>Lawrence Clayton</v>
          </cell>
          <cell r="R297" t="str">
            <v>LCCASH</v>
          </cell>
          <cell r="U297" t="str">
            <v>Power</v>
          </cell>
          <cell r="V297" t="str">
            <v>Other</v>
          </cell>
          <cell r="W297" t="str">
            <v>Other</v>
          </cell>
        </row>
        <row r="298">
          <cell r="A298" t="str">
            <v>MPTRECAR</v>
          </cell>
          <cell r="B298">
            <v>-16674</v>
          </cell>
          <cell r="D298">
            <v>-16674</v>
          </cell>
          <cell r="E298">
            <v>0</v>
          </cell>
          <cell r="F298">
            <v>0</v>
          </cell>
          <cell r="P298">
            <v>-16674</v>
          </cell>
          <cell r="Q298" t="str">
            <v>Marketing Physical</v>
          </cell>
          <cell r="R298" t="str">
            <v>MPTRECAR</v>
          </cell>
          <cell r="S298" t="str">
            <v>Ecar</v>
          </cell>
          <cell r="T298" t="str">
            <v>Ecar</v>
          </cell>
          <cell r="U298" t="str">
            <v>Power</v>
          </cell>
          <cell r="V298" t="str">
            <v>MidCon Trading</v>
          </cell>
          <cell r="W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C</v>
          </cell>
          <cell r="R299" t="str">
            <v>MCPNLXFR</v>
          </cell>
          <cell r="S299" t="str">
            <v>PJM</v>
          </cell>
          <cell r="T299" t="str">
            <v>PJM</v>
          </cell>
          <cell r="U299" t="str">
            <v>Power</v>
          </cell>
          <cell r="V299" t="str">
            <v>PJM Trading</v>
          </cell>
          <cell r="W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CF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DL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MHNEPOOL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RREUA</v>
          </cell>
          <cell r="B303">
            <v>-16</v>
          </cell>
          <cell r="D303">
            <v>-16</v>
          </cell>
          <cell r="E303">
            <v>0</v>
          </cell>
          <cell r="F303">
            <v>0</v>
          </cell>
          <cell r="P303">
            <v>-16</v>
          </cell>
          <cell r="Q303" t="str">
            <v>Mgmt</v>
          </cell>
          <cell r="R303" t="str">
            <v>RREUA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LNEPOOL</v>
          </cell>
          <cell r="B304">
            <v>195440</v>
          </cell>
          <cell r="D304">
            <v>195440</v>
          </cell>
          <cell r="E304">
            <v>0</v>
          </cell>
          <cell r="F304">
            <v>0</v>
          </cell>
          <cell r="P304">
            <v>195440</v>
          </cell>
          <cell r="Q304" t="str">
            <v>Mgmt</v>
          </cell>
          <cell r="R304" t="str">
            <v>DLNEPOOL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MED</v>
          </cell>
          <cell r="B305">
            <v>-140</v>
          </cell>
          <cell r="D305">
            <v>-140</v>
          </cell>
          <cell r="E305">
            <v>0</v>
          </cell>
          <cell r="F305">
            <v>0</v>
          </cell>
          <cell r="P305">
            <v>-140</v>
          </cell>
          <cell r="Q305" t="str">
            <v>Mgmt</v>
          </cell>
          <cell r="R305" t="str">
            <v>DMED</v>
          </cell>
          <cell r="S305" t="str">
            <v>NY</v>
          </cell>
          <cell r="T305" t="str">
            <v>NY</v>
          </cell>
          <cell r="U305" t="str">
            <v>Power</v>
          </cell>
          <cell r="V305" t="str">
            <v>Mgmt Trading</v>
          </cell>
          <cell r="W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SPSPSIT</v>
          </cell>
          <cell r="S306" t="str">
            <v>PV</v>
          </cell>
          <cell r="T306" t="str">
            <v>PV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ENTRG</v>
          </cell>
          <cell r="S307" t="str">
            <v>ENTERGY</v>
          </cell>
          <cell r="T307" t="str">
            <v>ENTERGY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PJM</v>
          </cell>
          <cell r="B308">
            <v>711748</v>
          </cell>
          <cell r="D308">
            <v>711748</v>
          </cell>
          <cell r="E308">
            <v>-26580</v>
          </cell>
          <cell r="F308">
            <v>0</v>
          </cell>
          <cell r="N308">
            <v>-7804734</v>
          </cell>
          <cell r="P308">
            <v>-7119566</v>
          </cell>
          <cell r="Q308" t="str">
            <v>Mgmt</v>
          </cell>
          <cell r="R308" t="str">
            <v>RRPJM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ED</v>
          </cell>
          <cell r="B309">
            <v>-158852</v>
          </cell>
          <cell r="D309">
            <v>-158852</v>
          </cell>
          <cell r="E309">
            <v>0</v>
          </cell>
          <cell r="F309">
            <v>0</v>
          </cell>
          <cell r="P309">
            <v>-158852</v>
          </cell>
          <cell r="Q309" t="str">
            <v>Mgmt</v>
          </cell>
          <cell r="R309" t="str">
            <v>DLED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WEST</v>
          </cell>
          <cell r="B310">
            <v>-21</v>
          </cell>
          <cell r="D310">
            <v>-21</v>
          </cell>
          <cell r="E310">
            <v>0</v>
          </cell>
          <cell r="F310">
            <v>0</v>
          </cell>
          <cell r="P310">
            <v>-21</v>
          </cell>
          <cell r="Q310" t="str">
            <v>Mgmt</v>
          </cell>
          <cell r="R310" t="str">
            <v>DLWEST</v>
          </cell>
          <cell r="S310" t="str">
            <v>COB</v>
          </cell>
          <cell r="T310" t="str">
            <v>COB</v>
          </cell>
          <cell r="U310" t="str">
            <v>Power</v>
          </cell>
          <cell r="V310" t="str">
            <v>West Trading</v>
          </cell>
          <cell r="W310" t="str">
            <v>West</v>
          </cell>
        </row>
        <row r="311">
          <cell r="A311" t="str">
            <v>SPNEHDG</v>
          </cell>
          <cell r="B311">
            <v>13</v>
          </cell>
          <cell r="D311">
            <v>13</v>
          </cell>
          <cell r="E311">
            <v>0</v>
          </cell>
          <cell r="F311">
            <v>0</v>
          </cell>
          <cell r="P311">
            <v>13</v>
          </cell>
          <cell r="Q311" t="str">
            <v>Mgmt</v>
          </cell>
          <cell r="R311" t="str">
            <v>SPNEHDG</v>
          </cell>
          <cell r="S311" t="str">
            <v>NG/FO/WTI</v>
          </cell>
          <cell r="T311" t="str">
            <v>NEPOOL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DLNGHDG</v>
          </cell>
          <cell r="B312">
            <v>-51669</v>
          </cell>
          <cell r="D312">
            <v>-51669</v>
          </cell>
          <cell r="E312">
            <v>-5062.5</v>
          </cell>
          <cell r="F312">
            <v>0</v>
          </cell>
          <cell r="P312">
            <v>-56731.5</v>
          </cell>
          <cell r="Q312" t="str">
            <v>Mgmt</v>
          </cell>
          <cell r="R312" t="str">
            <v>DLNGHDG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GASED</v>
          </cell>
          <cell r="B313">
            <v>-1172529</v>
          </cell>
          <cell r="D313">
            <v>-1172529</v>
          </cell>
          <cell r="E313">
            <v>0</v>
          </cell>
          <cell r="F313">
            <v>0</v>
          </cell>
          <cell r="H313">
            <v>1171304</v>
          </cell>
          <cell r="P313">
            <v>-1225</v>
          </cell>
          <cell r="Q313" t="str">
            <v>Mgmt</v>
          </cell>
          <cell r="R313" t="str">
            <v>GASED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P314">
            <v>0</v>
          </cell>
          <cell r="Q314" t="str">
            <v>MH</v>
          </cell>
          <cell r="R314" t="str">
            <v>MHERCOT</v>
          </cell>
          <cell r="U314" t="str">
            <v>Power</v>
          </cell>
          <cell r="V314" t="str">
            <v>Texas Trading</v>
          </cell>
          <cell r="W314" t="str">
            <v>Texas</v>
          </cell>
        </row>
        <row r="315">
          <cell r="A315" t="str">
            <v>SPCOOP</v>
          </cell>
          <cell r="B315">
            <v>-44392</v>
          </cell>
          <cell r="D315">
            <v>-44392</v>
          </cell>
          <cell r="E315">
            <v>-396</v>
          </cell>
          <cell r="F315">
            <v>0</v>
          </cell>
          <cell r="P315">
            <v>-44788</v>
          </cell>
          <cell r="Q315" t="str">
            <v>MidCon</v>
          </cell>
          <cell r="R315" t="str">
            <v>SPCOOP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SPLGE</v>
          </cell>
          <cell r="B316">
            <v>-184286</v>
          </cell>
          <cell r="D316">
            <v>-184286</v>
          </cell>
          <cell r="E316">
            <v>0</v>
          </cell>
          <cell r="F316">
            <v>0</v>
          </cell>
          <cell r="P316">
            <v>-184286</v>
          </cell>
          <cell r="Q316" t="str">
            <v>MidCon</v>
          </cell>
          <cell r="R316" t="str">
            <v>SPLGE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MIDCNOPT</v>
          </cell>
          <cell r="B317">
            <v>-462713</v>
          </cell>
          <cell r="D317">
            <v>-462713</v>
          </cell>
          <cell r="E317">
            <v>-2112</v>
          </cell>
          <cell r="F317">
            <v>0</v>
          </cell>
          <cell r="P317">
            <v>-464825</v>
          </cell>
          <cell r="Q317" t="str">
            <v>MidCon</v>
          </cell>
          <cell r="R317" t="str">
            <v>MIDCNOPT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MIDCSED</v>
          </cell>
          <cell r="B318">
            <v>-1554049</v>
          </cell>
          <cell r="D318">
            <v>-1554049</v>
          </cell>
          <cell r="E318">
            <v>0</v>
          </cell>
          <cell r="F318">
            <v>0</v>
          </cell>
          <cell r="H318">
            <v>1555223</v>
          </cell>
          <cell r="P318">
            <v>1174</v>
          </cell>
          <cell r="Q318" t="str">
            <v>MidCon</v>
          </cell>
          <cell r="R318" t="str">
            <v>MIDCSED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CILCOFLT</v>
          </cell>
          <cell r="B319">
            <v>-43922</v>
          </cell>
          <cell r="D319">
            <v>-43922</v>
          </cell>
          <cell r="E319">
            <v>0</v>
          </cell>
          <cell r="F319">
            <v>0</v>
          </cell>
          <cell r="P319">
            <v>-43922</v>
          </cell>
          <cell r="Q319" t="str">
            <v>MidCon</v>
          </cell>
          <cell r="R319" t="str">
            <v>CILCOFLT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MGNEPOOL</v>
          </cell>
          <cell r="B320">
            <v>231240</v>
          </cell>
          <cell r="D320">
            <v>231240</v>
          </cell>
          <cell r="E320">
            <v>-8340</v>
          </cell>
          <cell r="F320">
            <v>0</v>
          </cell>
          <cell r="P320">
            <v>222900</v>
          </cell>
          <cell r="Q320" t="str">
            <v>Monica Gupta</v>
          </cell>
          <cell r="R320" t="str">
            <v>MGNEPOOL</v>
          </cell>
          <cell r="U320" t="str">
            <v>Power</v>
          </cell>
          <cell r="V320" t="str">
            <v>Nepool Trading</v>
          </cell>
          <cell r="W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Nepool Str</v>
          </cell>
          <cell r="R321" t="str">
            <v>CPECAR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DAYHDG</v>
          </cell>
          <cell r="B322">
            <v>-6231</v>
          </cell>
          <cell r="D322">
            <v>-6231</v>
          </cell>
          <cell r="E322">
            <v>-48</v>
          </cell>
          <cell r="F322">
            <v>0</v>
          </cell>
          <cell r="P322">
            <v>-6279</v>
          </cell>
          <cell r="Q322" t="str">
            <v>Nepool Str</v>
          </cell>
          <cell r="R322" t="str">
            <v>CPDAYHDG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P323">
            <v>0</v>
          </cell>
          <cell r="Q323" t="str">
            <v>Nepool Str</v>
          </cell>
          <cell r="R323" t="str">
            <v>CPBEAVER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FAHedg</v>
          </cell>
          <cell r="B324">
            <v>-5696690</v>
          </cell>
          <cell r="D324">
            <v>-5696690</v>
          </cell>
          <cell r="E324">
            <v>-2750</v>
          </cell>
          <cell r="F324">
            <v>0</v>
          </cell>
          <cell r="N324">
            <v>320252</v>
          </cell>
          <cell r="P324">
            <v>-5379188</v>
          </cell>
          <cell r="Q324" t="str">
            <v>Nepool LD Hdg</v>
          </cell>
          <cell r="R324" t="str">
            <v>CPFAHedg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EPOOL</v>
          </cell>
          <cell r="B325">
            <v>11458955</v>
          </cell>
          <cell r="D325">
            <v>11458955</v>
          </cell>
          <cell r="E325">
            <v>-1541.13</v>
          </cell>
          <cell r="F325">
            <v>0</v>
          </cell>
          <cell r="O325">
            <v>0</v>
          </cell>
          <cell r="P325">
            <v>11457413.869999999</v>
          </cell>
          <cell r="Q325" t="str">
            <v>Nepool LD Hdg</v>
          </cell>
          <cell r="R325" t="str">
            <v>CPNEPOOL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YPP</v>
          </cell>
          <cell r="B326">
            <v>-2</v>
          </cell>
          <cell r="D326">
            <v>-2</v>
          </cell>
          <cell r="E326">
            <v>0</v>
          </cell>
          <cell r="F326">
            <v>0</v>
          </cell>
          <cell r="P326">
            <v>-2</v>
          </cell>
          <cell r="Q326" t="str">
            <v>Nepool Str</v>
          </cell>
          <cell r="R326" t="str">
            <v>CPNYPP</v>
          </cell>
          <cell r="S326" t="str">
            <v>NY</v>
          </cell>
          <cell r="T326" t="str">
            <v>NY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PROMPT</v>
          </cell>
          <cell r="B327">
            <v>7685107</v>
          </cell>
          <cell r="D327">
            <v>7685107</v>
          </cell>
          <cell r="E327">
            <v>0</v>
          </cell>
          <cell r="F327">
            <v>0</v>
          </cell>
          <cell r="P327">
            <v>7685107</v>
          </cell>
          <cell r="Q327" t="str">
            <v>Nepool Str</v>
          </cell>
          <cell r="R327" t="str">
            <v>CPPROMPT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LIVER</v>
          </cell>
          <cell r="B328">
            <v>234060</v>
          </cell>
          <cell r="D328">
            <v>234060</v>
          </cell>
          <cell r="E328">
            <v>0</v>
          </cell>
          <cell r="F328">
            <v>0</v>
          </cell>
          <cell r="P328">
            <v>234060</v>
          </cell>
          <cell r="Q328" t="str">
            <v>Nepool Str</v>
          </cell>
          <cell r="R328" t="str">
            <v>CPLIVER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ATHENS</v>
          </cell>
          <cell r="B329">
            <v>388484</v>
          </cell>
          <cell r="D329">
            <v>388484</v>
          </cell>
          <cell r="E329">
            <v>0</v>
          </cell>
          <cell r="F329">
            <v>0</v>
          </cell>
          <cell r="P329">
            <v>388484</v>
          </cell>
          <cell r="Q329" t="str">
            <v>Nepool Str</v>
          </cell>
          <cell r="R329" t="str">
            <v>CPATHENS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HI</v>
          </cell>
          <cell r="B330">
            <v>61604</v>
          </cell>
          <cell r="D330">
            <v>61604</v>
          </cell>
          <cell r="E330">
            <v>0</v>
          </cell>
          <cell r="F330">
            <v>0</v>
          </cell>
          <cell r="L330">
            <v>2211.5700000000002</v>
          </cell>
          <cell r="P330">
            <v>63815.57</v>
          </cell>
          <cell r="Q330" t="str">
            <v>Nepool Str</v>
          </cell>
          <cell r="R330" t="str">
            <v>CPBHI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P331">
            <v>0</v>
          </cell>
          <cell r="Q331" t="str">
            <v>Nepool Str</v>
          </cell>
          <cell r="R331" t="str">
            <v>CPBRIST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CANAL</v>
          </cell>
          <cell r="B332">
            <v>1021200</v>
          </cell>
          <cell r="D332">
            <v>1021200</v>
          </cell>
          <cell r="E332">
            <v>0</v>
          </cell>
          <cell r="F332">
            <v>0</v>
          </cell>
          <cell r="G332">
            <v>27764</v>
          </cell>
          <cell r="P332">
            <v>1048964</v>
          </cell>
          <cell r="Q332" t="str">
            <v>Nepool Str</v>
          </cell>
          <cell r="R332" t="str">
            <v>CPCANA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ILGRIM</v>
          </cell>
          <cell r="B333">
            <v>5070210</v>
          </cell>
          <cell r="D333">
            <v>5070210</v>
          </cell>
          <cell r="P333">
            <v>5070210</v>
          </cell>
          <cell r="Q333" t="str">
            <v>Nepool Str</v>
          </cell>
          <cell r="R333" t="str">
            <v>CPILGRIM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CDECCA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DEXTER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HQFEC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LISBON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CNEIL</v>
          </cell>
          <cell r="B338">
            <v>224655</v>
          </cell>
          <cell r="D338">
            <v>224655</v>
          </cell>
          <cell r="E338">
            <v>0</v>
          </cell>
          <cell r="F338">
            <v>0</v>
          </cell>
          <cell r="P338">
            <v>224655</v>
          </cell>
          <cell r="Q338" t="str">
            <v>Nepool Str</v>
          </cell>
          <cell r="R338" t="str">
            <v>CPMCNEIL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2</v>
          </cell>
          <cell r="B339">
            <v>4848424</v>
          </cell>
          <cell r="D339">
            <v>4848424</v>
          </cell>
          <cell r="E339">
            <v>0</v>
          </cell>
          <cell r="F339">
            <v>0</v>
          </cell>
          <cell r="P339">
            <v>4848424</v>
          </cell>
          <cell r="Q339" t="str">
            <v>Nepool Str</v>
          </cell>
          <cell r="R339" t="str">
            <v>CPMILL2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3</v>
          </cell>
          <cell r="B340">
            <v>3070789</v>
          </cell>
          <cell r="D340">
            <v>3070789</v>
          </cell>
          <cell r="E340">
            <v>0</v>
          </cell>
          <cell r="F340">
            <v>0</v>
          </cell>
          <cell r="P340">
            <v>3070789</v>
          </cell>
          <cell r="Q340" t="str">
            <v>Nepool Str</v>
          </cell>
          <cell r="R340" t="str">
            <v>CPMILL3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P341">
            <v>0</v>
          </cell>
          <cell r="Q341" t="str">
            <v>Nepool Str</v>
          </cell>
          <cell r="R341" t="str">
            <v>CPNCAP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E</v>
          </cell>
          <cell r="B342">
            <v>708188</v>
          </cell>
          <cell r="D342">
            <v>708188</v>
          </cell>
          <cell r="E342">
            <v>0</v>
          </cell>
          <cell r="F342">
            <v>0</v>
          </cell>
          <cell r="P342">
            <v>708188</v>
          </cell>
          <cell r="Q342" t="str">
            <v>Nepool Str</v>
          </cell>
          <cell r="R342" t="str">
            <v>CPNE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NMT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SCRRRA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EABRK</v>
          </cell>
          <cell r="B345">
            <v>1876362</v>
          </cell>
          <cell r="D345">
            <v>1876362</v>
          </cell>
          <cell r="E345">
            <v>0</v>
          </cell>
          <cell r="F345">
            <v>0</v>
          </cell>
          <cell r="P345">
            <v>1876362</v>
          </cell>
          <cell r="Q345" t="str">
            <v>Nepool Str</v>
          </cell>
          <cell r="R345" t="str">
            <v>CPSEABRK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VTYNKE</v>
          </cell>
          <cell r="B346">
            <v>7273987</v>
          </cell>
          <cell r="D346">
            <v>7273987</v>
          </cell>
          <cell r="E346">
            <v>0</v>
          </cell>
          <cell r="F346">
            <v>0</v>
          </cell>
          <cell r="P346">
            <v>7273987</v>
          </cell>
          <cell r="Q346" t="str">
            <v>Nepool Str</v>
          </cell>
          <cell r="R346" t="str">
            <v>CPVTYNKE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WALLFD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YMAN</v>
          </cell>
          <cell r="B348">
            <v>871503</v>
          </cell>
          <cell r="D348">
            <v>871503</v>
          </cell>
          <cell r="E348">
            <v>0</v>
          </cell>
          <cell r="F348">
            <v>0</v>
          </cell>
          <cell r="G348">
            <v>7350</v>
          </cell>
          <cell r="P348">
            <v>878853</v>
          </cell>
          <cell r="Q348" t="str">
            <v>Nepool Str</v>
          </cell>
          <cell r="R348" t="str">
            <v>CPWYMAN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CLP</v>
          </cell>
          <cell r="B349">
            <v>-2314654</v>
          </cell>
          <cell r="D349">
            <v>-2314654</v>
          </cell>
          <cell r="E349">
            <v>0</v>
          </cell>
          <cell r="F349">
            <v>0</v>
          </cell>
          <cell r="L349">
            <v>-296257</v>
          </cell>
          <cell r="P349">
            <v>-2610911</v>
          </cell>
          <cell r="Q349" t="str">
            <v>Nepool Str</v>
          </cell>
          <cell r="R349" t="str">
            <v>CPCLP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0</v>
          </cell>
          <cell r="B350">
            <v>-3256814</v>
          </cell>
          <cell r="D350">
            <v>-3256814</v>
          </cell>
          <cell r="E350">
            <v>0</v>
          </cell>
          <cell r="F350">
            <v>0</v>
          </cell>
          <cell r="L350">
            <v>-227781</v>
          </cell>
          <cell r="P350">
            <v>-3484595</v>
          </cell>
          <cell r="Q350" t="str">
            <v>Nepool Str</v>
          </cell>
          <cell r="R350" t="str">
            <v>CPEUA20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FA</v>
          </cell>
          <cell r="B351">
            <v>903276</v>
          </cell>
          <cell r="D351">
            <v>903276</v>
          </cell>
          <cell r="E351">
            <v>0</v>
          </cell>
          <cell r="F351">
            <v>0</v>
          </cell>
          <cell r="P351">
            <v>903276</v>
          </cell>
          <cell r="Q351" t="str">
            <v>Nepool Str</v>
          </cell>
          <cell r="R351" t="str">
            <v>CPEUA2FA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6</v>
          </cell>
          <cell r="B352">
            <v>-5773474</v>
          </cell>
          <cell r="D352">
            <v>-5773474</v>
          </cell>
          <cell r="E352">
            <v>0</v>
          </cell>
          <cell r="F352">
            <v>0</v>
          </cell>
          <cell r="L352">
            <v>-403796.57</v>
          </cell>
          <cell r="P352">
            <v>-6177270.5700000003</v>
          </cell>
          <cell r="Q352" t="str">
            <v>Nepool Str</v>
          </cell>
          <cell r="R352" t="str">
            <v>CPEUA36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FA</v>
          </cell>
          <cell r="B353">
            <v>1601275</v>
          </cell>
          <cell r="D353">
            <v>1601275</v>
          </cell>
          <cell r="E353">
            <v>0</v>
          </cell>
          <cell r="F353">
            <v>0</v>
          </cell>
          <cell r="P353">
            <v>1601275</v>
          </cell>
          <cell r="Q353" t="str">
            <v>Nepool Str</v>
          </cell>
          <cell r="R353" t="str">
            <v>CPEUA3FA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</v>
          </cell>
          <cell r="B354">
            <v>-1409248</v>
          </cell>
          <cell r="D354">
            <v>-1409248</v>
          </cell>
          <cell r="E354">
            <v>0</v>
          </cell>
          <cell r="F354">
            <v>0</v>
          </cell>
          <cell r="L354">
            <v>-104609.54</v>
          </cell>
          <cell r="P354">
            <v>-1513857.54</v>
          </cell>
          <cell r="Q354" t="str">
            <v>Nepool Str</v>
          </cell>
          <cell r="R354" t="str">
            <v>CPFGE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FA</v>
          </cell>
          <cell r="B355">
            <v>395179</v>
          </cell>
          <cell r="D355">
            <v>395179</v>
          </cell>
          <cell r="E355">
            <v>0</v>
          </cell>
          <cell r="F355">
            <v>0</v>
          </cell>
          <cell r="P355">
            <v>395179</v>
          </cell>
          <cell r="Q355" t="str">
            <v>Nepool Str</v>
          </cell>
          <cell r="R355" t="str">
            <v>CPFGEFA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</v>
          </cell>
          <cell r="B356">
            <v>-214122</v>
          </cell>
          <cell r="D356">
            <v>-214122</v>
          </cell>
          <cell r="E356">
            <v>0</v>
          </cell>
          <cell r="F356">
            <v>0</v>
          </cell>
          <cell r="L356">
            <v>-99499</v>
          </cell>
          <cell r="P356">
            <v>-313621</v>
          </cell>
          <cell r="Q356" t="str">
            <v>Nepool Str</v>
          </cell>
          <cell r="R356" t="str">
            <v>CPGSE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FA</v>
          </cell>
          <cell r="B357">
            <v>782</v>
          </cell>
          <cell r="D357">
            <v>782</v>
          </cell>
          <cell r="E357">
            <v>0</v>
          </cell>
          <cell r="F357">
            <v>0</v>
          </cell>
          <cell r="P357">
            <v>782</v>
          </cell>
          <cell r="Q357" t="str">
            <v>Nepool Str</v>
          </cell>
          <cell r="R357" t="str">
            <v>CPGSEFA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</v>
          </cell>
          <cell r="B358">
            <v>-3638465</v>
          </cell>
          <cell r="D358">
            <v>-3638465</v>
          </cell>
          <cell r="E358">
            <v>0</v>
          </cell>
          <cell r="F358">
            <v>0</v>
          </cell>
          <cell r="L358">
            <v>-351011.41</v>
          </cell>
          <cell r="P358">
            <v>-3989476.41</v>
          </cell>
          <cell r="Q358" t="str">
            <v>Nepool Str</v>
          </cell>
          <cell r="R358" t="str">
            <v>CPMECO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FA</v>
          </cell>
          <cell r="B359">
            <v>1080913</v>
          </cell>
          <cell r="D359">
            <v>1080913</v>
          </cell>
          <cell r="E359">
            <v>0</v>
          </cell>
          <cell r="F359">
            <v>0</v>
          </cell>
          <cell r="P359">
            <v>1080913</v>
          </cell>
          <cell r="Q359" t="str">
            <v>Nepool Str</v>
          </cell>
          <cell r="R359" t="str">
            <v>CPMECOFA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</v>
          </cell>
          <cell r="B360">
            <v>-8112281</v>
          </cell>
          <cell r="D360">
            <v>-8112281</v>
          </cell>
          <cell r="E360">
            <v>0</v>
          </cell>
          <cell r="F360">
            <v>0</v>
          </cell>
          <cell r="L360">
            <v>-536836.86</v>
          </cell>
          <cell r="O360">
            <v>0</v>
          </cell>
          <cell r="P360">
            <v>-8649117.8599999994</v>
          </cell>
          <cell r="Q360" t="str">
            <v>Nepool Str</v>
          </cell>
          <cell r="R360" t="str">
            <v>CPNECO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FA</v>
          </cell>
          <cell r="B361">
            <v>2191190</v>
          </cell>
          <cell r="D361">
            <v>2191190</v>
          </cell>
          <cell r="E361">
            <v>0</v>
          </cell>
          <cell r="F361">
            <v>0</v>
          </cell>
          <cell r="O361">
            <v>0</v>
          </cell>
          <cell r="P361">
            <v>2191190</v>
          </cell>
          <cell r="Q361" t="str">
            <v>Nepool Str</v>
          </cell>
          <cell r="R361" t="str">
            <v>CPNECOFA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NEES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WM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TIVER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ED</v>
          </cell>
          <cell r="B365">
            <v>657824</v>
          </cell>
          <cell r="D365">
            <v>657824</v>
          </cell>
          <cell r="E365">
            <v>0</v>
          </cell>
          <cell r="F365">
            <v>0</v>
          </cell>
          <cell r="H365">
            <v>-661399</v>
          </cell>
          <cell r="P365">
            <v>-3575</v>
          </cell>
          <cell r="Q365" t="str">
            <v>Nepool Str</v>
          </cell>
          <cell r="R365" t="str">
            <v>CPED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TRANS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ISONE</v>
          </cell>
          <cell r="B367">
            <v>-2831619</v>
          </cell>
          <cell r="D367">
            <v>-2831619</v>
          </cell>
          <cell r="E367">
            <v>0</v>
          </cell>
          <cell r="F367">
            <v>0</v>
          </cell>
          <cell r="L367">
            <v>2745625</v>
          </cell>
          <cell r="P367">
            <v>-85994</v>
          </cell>
          <cell r="Q367" t="str">
            <v>Nepool Str</v>
          </cell>
          <cell r="R367" t="str">
            <v>CPISONE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P368">
            <v>0</v>
          </cell>
          <cell r="Q368" t="str">
            <v>Nepool Str</v>
          </cell>
          <cell r="R368" t="str">
            <v>CPNEBANK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SENEPOOL</v>
          </cell>
          <cell r="B369">
            <v>1960836</v>
          </cell>
          <cell r="D369">
            <v>1960836</v>
          </cell>
          <cell r="E369">
            <v>0</v>
          </cell>
          <cell r="F369">
            <v>0</v>
          </cell>
          <cell r="O369">
            <v>0</v>
          </cell>
          <cell r="P369">
            <v>1960836</v>
          </cell>
          <cell r="Q369" t="str">
            <v>Nepool LD Hdg</v>
          </cell>
          <cell r="R369" t="str">
            <v>SENEPOOL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LD Hdg</v>
          </cell>
          <cell r="W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P370">
            <v>-1</v>
          </cell>
          <cell r="Q370" t="str">
            <v>Nepool Str</v>
          </cell>
          <cell r="R370" t="str">
            <v>NSRIDG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NSRISE</v>
          </cell>
          <cell r="B371">
            <v>5629849</v>
          </cell>
          <cell r="D371">
            <v>5629849</v>
          </cell>
          <cell r="E371">
            <v>0</v>
          </cell>
          <cell r="F371">
            <v>0</v>
          </cell>
          <cell r="P371">
            <v>5629849</v>
          </cell>
          <cell r="Q371" t="str">
            <v>Nepool Str</v>
          </cell>
          <cell r="R371" t="str">
            <v>NSRIS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20R</v>
          </cell>
          <cell r="B372">
            <v>8552</v>
          </cell>
          <cell r="D372">
            <v>8552</v>
          </cell>
          <cell r="E372">
            <v>0</v>
          </cell>
          <cell r="F372">
            <v>0</v>
          </cell>
          <cell r="P372">
            <v>8552</v>
          </cell>
          <cell r="Q372" t="str">
            <v>Nepool Str</v>
          </cell>
          <cell r="R372" t="str">
            <v>CPEUA20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36R</v>
          </cell>
          <cell r="B373">
            <v>15161</v>
          </cell>
          <cell r="D373">
            <v>15161</v>
          </cell>
          <cell r="E373">
            <v>0</v>
          </cell>
          <cell r="F373">
            <v>0</v>
          </cell>
          <cell r="P373">
            <v>15161</v>
          </cell>
          <cell r="Q373" t="str">
            <v>Nepool Str</v>
          </cell>
          <cell r="R373" t="str">
            <v>CPEUA36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P374">
            <v>1</v>
          </cell>
          <cell r="Q374" t="str">
            <v>Nepool Str</v>
          </cell>
          <cell r="R374" t="str">
            <v>CPGSE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CLPR</v>
          </cell>
          <cell r="B375">
            <v>1</v>
          </cell>
          <cell r="D375">
            <v>1</v>
          </cell>
          <cell r="E375">
            <v>0</v>
          </cell>
          <cell r="F375">
            <v>0</v>
          </cell>
          <cell r="P375">
            <v>1</v>
          </cell>
          <cell r="Q375" t="str">
            <v>Nepool Str</v>
          </cell>
          <cell r="R375" t="str">
            <v>CPCLP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FGER</v>
          </cell>
          <cell r="B376">
            <v>74</v>
          </cell>
          <cell r="D376">
            <v>74</v>
          </cell>
          <cell r="E376">
            <v>0</v>
          </cell>
          <cell r="F376">
            <v>0</v>
          </cell>
          <cell r="P376">
            <v>74</v>
          </cell>
          <cell r="Q376" t="str">
            <v>Nepool Str</v>
          </cell>
          <cell r="R376" t="str">
            <v>CPFGE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MECOR</v>
          </cell>
          <cell r="B377">
            <v>77</v>
          </cell>
          <cell r="D377">
            <v>77</v>
          </cell>
          <cell r="E377">
            <v>0</v>
          </cell>
          <cell r="F377">
            <v>0</v>
          </cell>
          <cell r="P377">
            <v>77</v>
          </cell>
          <cell r="Q377" t="str">
            <v>Nepool Str</v>
          </cell>
          <cell r="R377" t="str">
            <v>CPM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NECOR</v>
          </cell>
          <cell r="B378">
            <v>34883</v>
          </cell>
          <cell r="D378">
            <v>34883</v>
          </cell>
          <cell r="E378">
            <v>0</v>
          </cell>
          <cell r="F378">
            <v>0</v>
          </cell>
          <cell r="P378">
            <v>34883</v>
          </cell>
          <cell r="Q378" t="str">
            <v>Nepool Str</v>
          </cell>
          <cell r="R378" t="str">
            <v>CPN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MECOD</v>
          </cell>
          <cell r="B379">
            <v>-942164</v>
          </cell>
          <cell r="D379">
            <v>-942164</v>
          </cell>
          <cell r="E379">
            <v>0</v>
          </cell>
          <cell r="F379">
            <v>0</v>
          </cell>
          <cell r="L379">
            <v>-433058.37</v>
          </cell>
          <cell r="P379">
            <v>-1375222.37</v>
          </cell>
          <cell r="Q379" t="str">
            <v>Nepool Str</v>
          </cell>
          <cell r="R379" t="str">
            <v>NSMECOD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NGHDG</v>
          </cell>
          <cell r="B380">
            <v>-1666787</v>
          </cell>
          <cell r="D380">
            <v>-1666787</v>
          </cell>
          <cell r="E380">
            <v>0</v>
          </cell>
          <cell r="F380">
            <v>0</v>
          </cell>
          <cell r="P380">
            <v>-1666787</v>
          </cell>
          <cell r="Q380" t="str">
            <v>Nepool LD Hdg</v>
          </cell>
          <cell r="R380" t="str">
            <v>NSNGHDG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LD Hdg</v>
          </cell>
          <cell r="W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P381">
            <v>0</v>
          </cell>
          <cell r="Q381" t="str">
            <v>Nepool Str</v>
          </cell>
          <cell r="R381" t="str">
            <v>NSTHAMES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VOLHDG</v>
          </cell>
          <cell r="B382">
            <v>-1222073</v>
          </cell>
          <cell r="D382">
            <v>-1222073</v>
          </cell>
          <cell r="E382">
            <v>0</v>
          </cell>
          <cell r="F382">
            <v>0</v>
          </cell>
          <cell r="P382">
            <v>-1222073</v>
          </cell>
          <cell r="Q382" t="str">
            <v>Nepool LD Hdg</v>
          </cell>
          <cell r="R382" t="str">
            <v>NSVOLHDG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LD Hdg</v>
          </cell>
          <cell r="W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PNLXFR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AVEC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WELLES</v>
          </cell>
          <cell r="B385">
            <v>-1302545</v>
          </cell>
          <cell r="D385">
            <v>-1302545</v>
          </cell>
          <cell r="E385">
            <v>0</v>
          </cell>
          <cell r="F385">
            <v>0</v>
          </cell>
          <cell r="M385">
            <v>87937</v>
          </cell>
          <cell r="P385">
            <v>-1214608</v>
          </cell>
          <cell r="Q385" t="str">
            <v>Nepool Str</v>
          </cell>
          <cell r="R385" t="str">
            <v>NSWELLES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</v>
          </cell>
          <cell r="B386">
            <v>-11420674</v>
          </cell>
          <cell r="D386">
            <v>-11420674</v>
          </cell>
          <cell r="E386">
            <v>0</v>
          </cell>
          <cell r="F386">
            <v>0</v>
          </cell>
          <cell r="L386">
            <v>-2839500.9</v>
          </cell>
          <cell r="P386">
            <v>-14260174.9</v>
          </cell>
          <cell r="Q386" t="str">
            <v>Nepool Str</v>
          </cell>
          <cell r="R386" t="str">
            <v>NSBE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GEN</v>
          </cell>
          <cell r="B387">
            <v>12495565</v>
          </cell>
          <cell r="D387">
            <v>12495565</v>
          </cell>
          <cell r="E387">
            <v>0</v>
          </cell>
          <cell r="F387">
            <v>0</v>
          </cell>
          <cell r="L387">
            <v>1869327</v>
          </cell>
          <cell r="P387">
            <v>14364892</v>
          </cell>
          <cell r="Q387" t="str">
            <v>Nepool Str</v>
          </cell>
          <cell r="R387" t="str">
            <v>NSBEGEN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CE</v>
          </cell>
          <cell r="B388">
            <v>-2391911</v>
          </cell>
          <cell r="D388">
            <v>-2391911</v>
          </cell>
          <cell r="E388">
            <v>0</v>
          </cell>
          <cell r="F388">
            <v>0</v>
          </cell>
          <cell r="L388">
            <v>-754167.57</v>
          </cell>
          <cell r="P388">
            <v>-3146078.57</v>
          </cell>
          <cell r="Q388" t="str">
            <v>Nepool Str</v>
          </cell>
          <cell r="R388" t="str">
            <v>NSCE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HEPPA</v>
          </cell>
          <cell r="B389">
            <v>2507349</v>
          </cell>
          <cell r="D389">
            <v>2507349</v>
          </cell>
          <cell r="E389">
            <v>0</v>
          </cell>
          <cell r="F389">
            <v>0</v>
          </cell>
          <cell r="P389">
            <v>2507349</v>
          </cell>
          <cell r="Q389" t="str">
            <v>Nepool Str</v>
          </cell>
          <cell r="R389" t="str">
            <v>NSBHE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CMPPPA</v>
          </cell>
          <cell r="B390">
            <v>8614778</v>
          </cell>
          <cell r="D390">
            <v>8614778</v>
          </cell>
          <cell r="E390">
            <v>0</v>
          </cell>
          <cell r="F390">
            <v>0</v>
          </cell>
          <cell r="P390">
            <v>8614778</v>
          </cell>
          <cell r="Q390" t="str">
            <v>Nepool Str</v>
          </cell>
          <cell r="R390" t="str">
            <v>NSCMP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BHESOS</v>
          </cell>
          <cell r="B391">
            <v>-3402830</v>
          </cell>
          <cell r="D391">
            <v>-3402830</v>
          </cell>
          <cell r="E391">
            <v>0</v>
          </cell>
          <cell r="F391">
            <v>0</v>
          </cell>
          <cell r="P391">
            <v>-3402830</v>
          </cell>
          <cell r="Q391" t="str">
            <v>Nepool Str</v>
          </cell>
          <cell r="R391" t="str">
            <v>NSBHE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CMPSOS</v>
          </cell>
          <cell r="B392">
            <v>-15641634</v>
          </cell>
          <cell r="D392">
            <v>-15641634</v>
          </cell>
          <cell r="E392">
            <v>0</v>
          </cell>
          <cell r="F392">
            <v>0</v>
          </cell>
          <cell r="P392">
            <v>-15641634</v>
          </cell>
          <cell r="Q392" t="str">
            <v>Nepool Str</v>
          </cell>
          <cell r="R392" t="str">
            <v>NSCMP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BER</v>
          </cell>
          <cell r="B393">
            <v>10</v>
          </cell>
          <cell r="D393">
            <v>10</v>
          </cell>
          <cell r="E393">
            <v>0</v>
          </cell>
          <cell r="F393">
            <v>0</v>
          </cell>
          <cell r="P393">
            <v>10</v>
          </cell>
          <cell r="Q393" t="str">
            <v>Nepool Str</v>
          </cell>
          <cell r="R393" t="str">
            <v>NSB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ER</v>
          </cell>
          <cell r="B394">
            <v>11</v>
          </cell>
          <cell r="D394">
            <v>11</v>
          </cell>
          <cell r="E394">
            <v>0</v>
          </cell>
          <cell r="F394">
            <v>0</v>
          </cell>
          <cell r="P394">
            <v>11</v>
          </cell>
          <cell r="Q394" t="str">
            <v>Nepool Str</v>
          </cell>
          <cell r="R394" t="str">
            <v>NSC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ONCRD</v>
          </cell>
          <cell r="B395">
            <v>-1373319</v>
          </cell>
          <cell r="D395">
            <v>-1373319</v>
          </cell>
          <cell r="E395">
            <v>0</v>
          </cell>
          <cell r="F395">
            <v>0</v>
          </cell>
          <cell r="P395">
            <v>-1373319</v>
          </cell>
          <cell r="Q395" t="str">
            <v>Nepool Str</v>
          </cell>
          <cell r="R395" t="str">
            <v>NSCONCRD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</v>
          </cell>
          <cell r="B396">
            <v>-8329910</v>
          </cell>
          <cell r="D396">
            <v>-8329910</v>
          </cell>
          <cell r="E396">
            <v>0</v>
          </cell>
          <cell r="F396">
            <v>0</v>
          </cell>
          <cell r="L396">
            <v>-294987.34999999998</v>
          </cell>
          <cell r="P396">
            <v>-8624897.3499999996</v>
          </cell>
          <cell r="Q396" t="str">
            <v>Nepool Str</v>
          </cell>
          <cell r="R396" t="str">
            <v>NSNECO2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R</v>
          </cell>
          <cell r="B397">
            <v>22279</v>
          </cell>
          <cell r="D397">
            <v>22279</v>
          </cell>
          <cell r="E397">
            <v>0</v>
          </cell>
          <cell r="F397">
            <v>0</v>
          </cell>
          <cell r="P397">
            <v>22279</v>
          </cell>
          <cell r="Q397" t="str">
            <v>Nepool Str</v>
          </cell>
          <cell r="R397" t="str">
            <v>NSNECO2R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1</v>
          </cell>
          <cell r="B398">
            <v>-730349</v>
          </cell>
          <cell r="D398">
            <v>-730349</v>
          </cell>
          <cell r="E398">
            <v>0</v>
          </cell>
          <cell r="F398">
            <v>0</v>
          </cell>
          <cell r="P398">
            <v>-730349</v>
          </cell>
          <cell r="Q398" t="str">
            <v>Nepool Str</v>
          </cell>
          <cell r="R398" t="str">
            <v>NSVY1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2</v>
          </cell>
          <cell r="B399">
            <v>-556445</v>
          </cell>
          <cell r="D399">
            <v>-556445</v>
          </cell>
          <cell r="E399">
            <v>0</v>
          </cell>
          <cell r="F399">
            <v>0</v>
          </cell>
          <cell r="P399">
            <v>-556445</v>
          </cell>
          <cell r="Q399" t="str">
            <v>Nepool Str</v>
          </cell>
          <cell r="R399" t="str">
            <v>NSVY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3</v>
          </cell>
          <cell r="B400">
            <v>-586201</v>
          </cell>
          <cell r="D400">
            <v>-586201</v>
          </cell>
          <cell r="E400">
            <v>0</v>
          </cell>
          <cell r="F400">
            <v>0</v>
          </cell>
          <cell r="P400">
            <v>-586201</v>
          </cell>
          <cell r="Q400" t="str">
            <v>Nepool Str</v>
          </cell>
          <cell r="R400" t="str">
            <v>NSVY3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4</v>
          </cell>
          <cell r="B401">
            <v>-628207</v>
          </cell>
          <cell r="D401">
            <v>-628207</v>
          </cell>
          <cell r="E401">
            <v>0</v>
          </cell>
          <cell r="F401">
            <v>0</v>
          </cell>
          <cell r="P401">
            <v>-628207</v>
          </cell>
          <cell r="Q401" t="str">
            <v>Nepool Str</v>
          </cell>
          <cell r="R401" t="str">
            <v>NSVY4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NEC2FA</v>
          </cell>
          <cell r="B402">
            <v>2170598</v>
          </cell>
          <cell r="D402">
            <v>2170598</v>
          </cell>
          <cell r="E402">
            <v>0</v>
          </cell>
          <cell r="F402">
            <v>0</v>
          </cell>
          <cell r="O402">
            <v>0</v>
          </cell>
          <cell r="P402">
            <v>2170598</v>
          </cell>
          <cell r="Q402" t="str">
            <v>Nepool Str</v>
          </cell>
          <cell r="R402" t="str">
            <v>NSNEC2FA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5ED</v>
          </cell>
          <cell r="B403">
            <v>9473351</v>
          </cell>
          <cell r="D403">
            <v>9473351</v>
          </cell>
          <cell r="E403">
            <v>0</v>
          </cell>
          <cell r="F403">
            <v>0</v>
          </cell>
          <cell r="H403">
            <v>-9875175</v>
          </cell>
          <cell r="P403">
            <v>-401824</v>
          </cell>
          <cell r="Q403" t="str">
            <v>Nepool Str</v>
          </cell>
          <cell r="R403" t="str">
            <v>NS5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3ED</v>
          </cell>
          <cell r="B404">
            <v>-4662738</v>
          </cell>
          <cell r="D404">
            <v>-4662738</v>
          </cell>
          <cell r="E404">
            <v>0</v>
          </cell>
          <cell r="F404">
            <v>0</v>
          </cell>
          <cell r="H404">
            <v>4654680</v>
          </cell>
          <cell r="P404">
            <v>-8058</v>
          </cell>
          <cell r="Q404" t="str">
            <v>Nepool Str</v>
          </cell>
          <cell r="R404" t="str">
            <v>NS3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4ED</v>
          </cell>
          <cell r="B405">
            <v>-42419</v>
          </cell>
          <cell r="D405">
            <v>-42419</v>
          </cell>
          <cell r="E405">
            <v>0</v>
          </cell>
          <cell r="F405">
            <v>0</v>
          </cell>
          <cell r="P405">
            <v>-42419</v>
          </cell>
          <cell r="Q405" t="str">
            <v>Nepool Str</v>
          </cell>
          <cell r="R405" t="str">
            <v>NS4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2ED</v>
          </cell>
          <cell r="B406">
            <v>1599881</v>
          </cell>
          <cell r="D406">
            <v>1599881</v>
          </cell>
          <cell r="E406">
            <v>0</v>
          </cell>
          <cell r="F406">
            <v>0</v>
          </cell>
          <cell r="H406">
            <v>-1630504</v>
          </cell>
          <cell r="P406">
            <v>-30623</v>
          </cell>
          <cell r="Q406" t="str">
            <v>Nepool Str</v>
          </cell>
          <cell r="R406" t="str">
            <v>NS2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P407">
            <v>0</v>
          </cell>
          <cell r="Q407" t="str">
            <v>Nepool LD Hdg</v>
          </cell>
          <cell r="R407" t="str">
            <v>GPHDG</v>
          </cell>
          <cell r="U407" t="str">
            <v>Power</v>
          </cell>
          <cell r="V407" t="str">
            <v>Nepool LD Hdg</v>
          </cell>
          <cell r="W407" t="str">
            <v>Nepool</v>
          </cell>
        </row>
        <row r="408">
          <cell r="A408" t="str">
            <v>NSSAPPIL</v>
          </cell>
          <cell r="B408">
            <v>-68163</v>
          </cell>
          <cell r="D408">
            <v>-68163</v>
          </cell>
          <cell r="E408">
            <v>0</v>
          </cell>
          <cell r="F408">
            <v>0</v>
          </cell>
          <cell r="P408">
            <v>-68163</v>
          </cell>
          <cell r="Q408" t="str">
            <v>Nepool Str</v>
          </cell>
          <cell r="R408" t="str">
            <v>NSSAPPIL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SAPPIG</v>
          </cell>
          <cell r="B409">
            <v>76124</v>
          </cell>
          <cell r="D409">
            <v>76124</v>
          </cell>
          <cell r="E409">
            <v>0</v>
          </cell>
          <cell r="F409">
            <v>0</v>
          </cell>
          <cell r="P409">
            <v>76124</v>
          </cell>
          <cell r="Q409" t="str">
            <v>Nepool Str</v>
          </cell>
          <cell r="R409" t="str">
            <v>NSSAPPIG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6ED</v>
          </cell>
          <cell r="B410">
            <v>-4307229</v>
          </cell>
          <cell r="D410">
            <v>-4307229</v>
          </cell>
          <cell r="E410">
            <v>0</v>
          </cell>
          <cell r="F410">
            <v>0</v>
          </cell>
          <cell r="H410">
            <v>4364462</v>
          </cell>
          <cell r="P410">
            <v>57233</v>
          </cell>
          <cell r="Q410" t="str">
            <v>Nepool LD Hdg</v>
          </cell>
          <cell r="R410" t="str">
            <v>NS6ED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CPCASH</v>
          </cell>
          <cell r="B411">
            <v>-76638</v>
          </cell>
          <cell r="D411">
            <v>-76638</v>
          </cell>
          <cell r="E411">
            <v>0</v>
          </cell>
          <cell r="F411">
            <v>0</v>
          </cell>
          <cell r="P411">
            <v>-76638</v>
          </cell>
          <cell r="Q411" t="str">
            <v>Nepool SD Hdg</v>
          </cell>
          <cell r="R411" t="str">
            <v>CPCASH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P412">
            <v>0</v>
          </cell>
          <cell r="Q412" t="str">
            <v>Nepool SD Hdg</v>
          </cell>
          <cell r="R412" t="str">
            <v>NS7ED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CPUPKEEP</v>
          </cell>
          <cell r="B413">
            <v>32037</v>
          </cell>
          <cell r="D413">
            <v>32037</v>
          </cell>
          <cell r="E413">
            <v>0</v>
          </cell>
          <cell r="F413">
            <v>0</v>
          </cell>
          <cell r="P413">
            <v>32037</v>
          </cell>
          <cell r="Q413" t="str">
            <v>Nepool SD Hdg</v>
          </cell>
          <cell r="R413" t="str">
            <v>CPUPKEEP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BABORALX</v>
          </cell>
          <cell r="B414">
            <v>134319</v>
          </cell>
          <cell r="D414">
            <v>134319</v>
          </cell>
          <cell r="E414">
            <v>0</v>
          </cell>
          <cell r="F414">
            <v>0</v>
          </cell>
          <cell r="P414">
            <v>134319</v>
          </cell>
          <cell r="Q414" t="str">
            <v>NY</v>
          </cell>
          <cell r="R414" t="str">
            <v>BABORALX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P415">
            <v>0</v>
          </cell>
          <cell r="Q415" t="str">
            <v>NY</v>
          </cell>
          <cell r="R415" t="str">
            <v>NYPNLXFR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ORTOLL</v>
          </cell>
          <cell r="B416">
            <v>2216423</v>
          </cell>
          <cell r="D416">
            <v>2216423</v>
          </cell>
          <cell r="E416">
            <v>0</v>
          </cell>
          <cell r="F416">
            <v>0</v>
          </cell>
          <cell r="O416">
            <v>0</v>
          </cell>
          <cell r="P416">
            <v>2216423</v>
          </cell>
          <cell r="Q416" t="str">
            <v>NY</v>
          </cell>
          <cell r="R416" t="str">
            <v>NYORTOLL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HDG</v>
          </cell>
          <cell r="B417">
            <v>7942352</v>
          </cell>
          <cell r="D417">
            <v>7942352</v>
          </cell>
          <cell r="E417">
            <v>-18304</v>
          </cell>
          <cell r="F417">
            <v>0</v>
          </cell>
          <cell r="P417">
            <v>7924048</v>
          </cell>
          <cell r="Q417" t="str">
            <v>NY</v>
          </cell>
          <cell r="R417" t="str">
            <v>NYHDG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P418">
            <v>0</v>
          </cell>
          <cell r="Q418" t="str">
            <v>NY</v>
          </cell>
          <cell r="R418" t="str">
            <v>BANYDART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HQ</v>
          </cell>
          <cell r="B419">
            <v>937415</v>
          </cell>
          <cell r="D419">
            <v>937415</v>
          </cell>
          <cell r="E419">
            <v>0</v>
          </cell>
          <cell r="F419">
            <v>0</v>
          </cell>
          <cell r="P419">
            <v>937415</v>
          </cell>
          <cell r="Q419" t="str">
            <v>NY</v>
          </cell>
          <cell r="R419" t="str">
            <v>NYHQ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NGHDG</v>
          </cell>
          <cell r="B420">
            <v>1135961</v>
          </cell>
          <cell r="D420">
            <v>1135961</v>
          </cell>
          <cell r="E420">
            <v>0</v>
          </cell>
          <cell r="F420">
            <v>0</v>
          </cell>
          <cell r="P420">
            <v>1135961</v>
          </cell>
          <cell r="Q420" t="str">
            <v>NY</v>
          </cell>
          <cell r="R420" t="str">
            <v>NYNG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ED</v>
          </cell>
          <cell r="B421">
            <v>-885543</v>
          </cell>
          <cell r="D421">
            <v>-885543</v>
          </cell>
          <cell r="E421">
            <v>0</v>
          </cell>
          <cell r="F421">
            <v>0</v>
          </cell>
          <cell r="H421">
            <v>901488</v>
          </cell>
          <cell r="P421">
            <v>15945</v>
          </cell>
          <cell r="Q421" t="str">
            <v>NY</v>
          </cell>
          <cell r="R421" t="str">
            <v>NYED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RRNYPP</v>
          </cell>
          <cell r="B422">
            <v>-223997</v>
          </cell>
          <cell r="D422">
            <v>-223997</v>
          </cell>
          <cell r="E422">
            <v>0</v>
          </cell>
          <cell r="F422">
            <v>0</v>
          </cell>
          <cell r="P422">
            <v>-223997</v>
          </cell>
          <cell r="Q422" t="str">
            <v>NY</v>
          </cell>
          <cell r="R422" t="str">
            <v>RRNYPP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DMCARR</v>
          </cell>
          <cell r="B423">
            <v>825937</v>
          </cell>
          <cell r="D423">
            <v>825937</v>
          </cell>
          <cell r="E423">
            <v>0</v>
          </cell>
          <cell r="F423">
            <v>0</v>
          </cell>
          <cell r="P423">
            <v>825937</v>
          </cell>
          <cell r="Q423" t="str">
            <v>NY</v>
          </cell>
          <cell r="R423" t="str">
            <v>DMCARR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RRTRANS</v>
          </cell>
          <cell r="B424">
            <v>2111</v>
          </cell>
          <cell r="D424">
            <v>2111</v>
          </cell>
          <cell r="E424">
            <v>0</v>
          </cell>
          <cell r="F424">
            <v>0</v>
          </cell>
          <cell r="P424">
            <v>2111</v>
          </cell>
          <cell r="Q424" t="str">
            <v>NY</v>
          </cell>
          <cell r="R424" t="str">
            <v>RRTRANS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P425">
            <v>0</v>
          </cell>
          <cell r="Q425" t="str">
            <v>NY</v>
          </cell>
          <cell r="R425" t="str">
            <v>SMPJMPHY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VOLHDG</v>
          </cell>
          <cell r="B426">
            <v>-365329</v>
          </cell>
          <cell r="D426">
            <v>-365329</v>
          </cell>
          <cell r="E426">
            <v>0</v>
          </cell>
          <cell r="F426">
            <v>0</v>
          </cell>
          <cell r="P426">
            <v>-365329</v>
          </cell>
          <cell r="Q426" t="str">
            <v>NY</v>
          </cell>
          <cell r="R426" t="str">
            <v>NYVOLHDG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P2ED</v>
          </cell>
          <cell r="B427">
            <v>-86909</v>
          </cell>
          <cell r="D427">
            <v>-86909</v>
          </cell>
          <cell r="E427">
            <v>0</v>
          </cell>
          <cell r="F427">
            <v>0</v>
          </cell>
          <cell r="H427">
            <v>72940</v>
          </cell>
          <cell r="P427">
            <v>-13969</v>
          </cell>
          <cell r="Q427" t="str">
            <v>NY</v>
          </cell>
          <cell r="R427" t="str">
            <v>NYPP2ED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A0407</v>
          </cell>
          <cell r="B428">
            <v>-966607</v>
          </cell>
          <cell r="D428">
            <v>-966607</v>
          </cell>
          <cell r="E428">
            <v>0</v>
          </cell>
          <cell r="F428">
            <v>0</v>
          </cell>
          <cell r="P428">
            <v>-966607</v>
          </cell>
          <cell r="Q428" t="str">
            <v>NY</v>
          </cell>
          <cell r="R428" t="str">
            <v>NYPA0407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TDFAHEDG</v>
          </cell>
          <cell r="B429">
            <v>-137915</v>
          </cell>
          <cell r="D429">
            <v>-137915</v>
          </cell>
          <cell r="E429">
            <v>0</v>
          </cell>
          <cell r="F429">
            <v>0</v>
          </cell>
          <cell r="P429">
            <v>-137915</v>
          </cell>
          <cell r="Q429" t="str">
            <v>Oil</v>
          </cell>
          <cell r="R429" t="str">
            <v>TDFAHEDG</v>
          </cell>
          <cell r="S429" t="str">
            <v>NG/FO/WTI</v>
          </cell>
          <cell r="T429" t="str">
            <v>NG/FO/WTI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P430">
            <v>0</v>
          </cell>
          <cell r="Q430" t="str">
            <v>Oil</v>
          </cell>
          <cell r="R430" t="str">
            <v>MHFUEL</v>
          </cell>
          <cell r="S430" t="str">
            <v>PV</v>
          </cell>
          <cell r="T430" t="str">
            <v>PV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CRUDEVOL</v>
          </cell>
          <cell r="B431">
            <v>352111</v>
          </cell>
          <cell r="D431">
            <v>352111</v>
          </cell>
          <cell r="E431">
            <v>0</v>
          </cell>
          <cell r="F431">
            <v>0</v>
          </cell>
          <cell r="P431">
            <v>352111</v>
          </cell>
          <cell r="Q431" t="str">
            <v>Oil</v>
          </cell>
          <cell r="R431" t="str">
            <v>CRUDE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PRODVOL</v>
          </cell>
          <cell r="B432">
            <v>-78822</v>
          </cell>
          <cell r="D432">
            <v>-78822</v>
          </cell>
          <cell r="E432">
            <v>0</v>
          </cell>
          <cell r="F432">
            <v>0</v>
          </cell>
          <cell r="P432">
            <v>-78822</v>
          </cell>
          <cell r="Q432" t="str">
            <v>Oil</v>
          </cell>
          <cell r="R432" t="str">
            <v>PROD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OIL1PNL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ED</v>
          </cell>
          <cell r="B434">
            <v>1374523</v>
          </cell>
          <cell r="D434">
            <v>1374523</v>
          </cell>
          <cell r="E434">
            <v>0</v>
          </cell>
          <cell r="F434">
            <v>0</v>
          </cell>
          <cell r="H434">
            <v>-1389948</v>
          </cell>
          <cell r="P434">
            <v>-15425</v>
          </cell>
          <cell r="Q434" t="str">
            <v>Oil</v>
          </cell>
          <cell r="R434" t="str">
            <v>OIL1ED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JCED</v>
          </cell>
          <cell r="B435">
            <v>7209546</v>
          </cell>
          <cell r="D435">
            <v>7209546</v>
          </cell>
          <cell r="E435">
            <v>0</v>
          </cell>
          <cell r="F435">
            <v>0</v>
          </cell>
          <cell r="H435">
            <v>-7256477</v>
          </cell>
          <cell r="P435">
            <v>-46931</v>
          </cell>
          <cell r="Q435" t="str">
            <v>Other</v>
          </cell>
          <cell r="R435" t="str">
            <v>JCED</v>
          </cell>
          <cell r="S435" t="str">
            <v>OTHER</v>
          </cell>
          <cell r="T435" t="str">
            <v>ED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MV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PNLXF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DHCASH</v>
          </cell>
          <cell r="B438">
            <v>-25446</v>
          </cell>
          <cell r="D438">
            <v>-25446</v>
          </cell>
          <cell r="E438">
            <v>-16</v>
          </cell>
          <cell r="F438">
            <v>0</v>
          </cell>
          <cell r="P438">
            <v>-25462</v>
          </cell>
          <cell r="Q438" t="str">
            <v>Other</v>
          </cell>
          <cell r="R438" t="str">
            <v>DHCASH</v>
          </cell>
          <cell r="U438" t="str">
            <v>Power</v>
          </cell>
          <cell r="V438" t="str">
            <v>Other</v>
          </cell>
          <cell r="W438" t="str">
            <v>Other</v>
          </cell>
        </row>
        <row r="439">
          <cell r="A439" t="str">
            <v>SPCASH</v>
          </cell>
          <cell r="P439">
            <v>0</v>
          </cell>
          <cell r="Q439" t="str">
            <v>Other</v>
          </cell>
          <cell r="V439" t="str">
            <v>Other</v>
          </cell>
          <cell r="W439" t="str">
            <v>Other</v>
          </cell>
        </row>
        <row r="440">
          <cell r="A440" t="str">
            <v>LCSHSPRD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MCCOOP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RNERCOT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ECCOOP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PENT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LC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PM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SEP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MCASH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TSHRPRD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P450">
            <v>0</v>
          </cell>
          <cell r="Q450" t="str">
            <v>PL</v>
          </cell>
          <cell r="R450" t="str">
            <v>CPPJM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Nepool Trading</v>
          </cell>
          <cell r="W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2ED</v>
          </cell>
          <cell r="S451" t="str">
            <v>NEPOOL</v>
          </cell>
          <cell r="T451" t="str">
            <v>NEPOOL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PLNEPOOL</v>
          </cell>
          <cell r="B452">
            <v>-231420</v>
          </cell>
          <cell r="D452">
            <v>-231420</v>
          </cell>
          <cell r="E452">
            <v>-176</v>
          </cell>
          <cell r="F452">
            <v>0</v>
          </cell>
          <cell r="P452">
            <v>-231596</v>
          </cell>
          <cell r="Q452" t="str">
            <v>PL</v>
          </cell>
          <cell r="R452" t="str">
            <v>PLNEPOOL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L</v>
          </cell>
          <cell r="R453" t="str">
            <v>PLNYPP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ATHENS</v>
          </cell>
          <cell r="B454">
            <v>-104458</v>
          </cell>
          <cell r="D454">
            <v>-104458</v>
          </cell>
          <cell r="E454">
            <v>0</v>
          </cell>
          <cell r="F454">
            <v>0</v>
          </cell>
          <cell r="P454">
            <v>-104458</v>
          </cell>
          <cell r="Q454" t="str">
            <v>PL</v>
          </cell>
          <cell r="R454" t="str">
            <v>PLATHENS</v>
          </cell>
          <cell r="S454" t="str">
            <v>NEPOOL</v>
          </cell>
          <cell r="T454" t="str">
            <v>NEPOOL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PLSTRATT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G</v>
          </cell>
          <cell r="B456">
            <v>302609</v>
          </cell>
          <cell r="D456">
            <v>302609</v>
          </cell>
          <cell r="E456">
            <v>0</v>
          </cell>
          <cell r="F456">
            <v>0</v>
          </cell>
          <cell r="P456">
            <v>302609</v>
          </cell>
          <cell r="Q456" t="str">
            <v>PL</v>
          </cell>
          <cell r="R456" t="str">
            <v>PLNG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P457">
            <v>-1</v>
          </cell>
          <cell r="Q457" t="str">
            <v>PL</v>
          </cell>
          <cell r="R457" t="str">
            <v>PLMIDC</v>
          </cell>
          <cell r="S457" t="str">
            <v>PV</v>
          </cell>
          <cell r="T457" t="str">
            <v>PV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CPPNLXFR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MENTRG</v>
          </cell>
          <cell r="B459">
            <v>61213</v>
          </cell>
          <cell r="D459">
            <v>61213</v>
          </cell>
          <cell r="E459">
            <v>-700</v>
          </cell>
          <cell r="F459">
            <v>0</v>
          </cell>
          <cell r="P459">
            <v>60513</v>
          </cell>
          <cell r="Q459" t="str">
            <v>PM</v>
          </cell>
          <cell r="R459" t="str">
            <v>PMENTRG</v>
          </cell>
          <cell r="S459" t="str">
            <v>ENTERGY</v>
          </cell>
          <cell r="T459" t="str">
            <v>ENTERGY</v>
          </cell>
          <cell r="U459" t="str">
            <v>Power</v>
          </cell>
          <cell r="V459" t="str">
            <v>MidCon Trading</v>
          </cell>
          <cell r="W459" t="str">
            <v>MidCon</v>
          </cell>
        </row>
        <row r="460">
          <cell r="A460" t="str">
            <v>PMNG</v>
          </cell>
          <cell r="B460">
            <v>137334</v>
          </cell>
          <cell r="D460">
            <v>137334</v>
          </cell>
          <cell r="E460">
            <v>0</v>
          </cell>
          <cell r="F460">
            <v>0</v>
          </cell>
          <cell r="P460">
            <v>137334</v>
          </cell>
          <cell r="Q460" t="str">
            <v>PM</v>
          </cell>
          <cell r="R460" t="str">
            <v>PMNG</v>
          </cell>
          <cell r="S460" t="str">
            <v>ERCOT</v>
          </cell>
          <cell r="T460" t="str">
            <v>ERCOT</v>
          </cell>
          <cell r="U460" t="str">
            <v>Power</v>
          </cell>
          <cell r="V460" t="str">
            <v>Texas Trading</v>
          </cell>
          <cell r="W460" t="str">
            <v>Texas</v>
          </cell>
        </row>
        <row r="461">
          <cell r="A461" t="str">
            <v>PMERCOT</v>
          </cell>
          <cell r="B461">
            <v>-162841</v>
          </cell>
          <cell r="D461">
            <v>-162841</v>
          </cell>
          <cell r="E461">
            <v>0</v>
          </cell>
          <cell r="F461">
            <v>0</v>
          </cell>
          <cell r="P461">
            <v>-162841</v>
          </cell>
          <cell r="Q461" t="str">
            <v>PM</v>
          </cell>
          <cell r="R461" t="str">
            <v>PMERCOT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SMPJMDOP</v>
          </cell>
          <cell r="B462">
            <v>-728839</v>
          </cell>
          <cell r="D462">
            <v>-728839</v>
          </cell>
          <cell r="E462">
            <v>0</v>
          </cell>
          <cell r="F462">
            <v>0</v>
          </cell>
          <cell r="P462">
            <v>-728839</v>
          </cell>
          <cell r="Q462" t="str">
            <v>Power Vol</v>
          </cell>
          <cell r="R462" t="str">
            <v>SMPJMDOP</v>
          </cell>
          <cell r="S462" t="str">
            <v>PJM</v>
          </cell>
          <cell r="T462" t="str">
            <v>PJM</v>
          </cell>
          <cell r="U462" t="str">
            <v>Power</v>
          </cell>
          <cell r="V462" t="str">
            <v>PJM Power Vol</v>
          </cell>
          <cell r="W462" t="str">
            <v>PJM</v>
          </cell>
        </row>
        <row r="463">
          <cell r="A463" t="str">
            <v>SMPJMMOP</v>
          </cell>
          <cell r="B463">
            <v>576373</v>
          </cell>
          <cell r="D463">
            <v>576373</v>
          </cell>
          <cell r="E463">
            <v>0</v>
          </cell>
          <cell r="F463">
            <v>0</v>
          </cell>
          <cell r="P463">
            <v>576373</v>
          </cell>
          <cell r="Q463" t="str">
            <v>Power Vol</v>
          </cell>
          <cell r="R463" t="str">
            <v>SMPJMM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P464">
            <v>0</v>
          </cell>
          <cell r="Q464" t="str">
            <v>Power Vol</v>
          </cell>
          <cell r="R464" t="str">
            <v>SMED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PNLXFR</v>
          </cell>
          <cell r="S465" t="str">
            <v>NY</v>
          </cell>
          <cell r="T465" t="str">
            <v>NY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DLPJM</v>
          </cell>
          <cell r="B466">
            <v>183920</v>
          </cell>
          <cell r="D466">
            <v>183920</v>
          </cell>
          <cell r="E466">
            <v>0</v>
          </cell>
          <cell r="F466">
            <v>0</v>
          </cell>
          <cell r="P466">
            <v>183920</v>
          </cell>
          <cell r="Q466" t="str">
            <v>Power Vol</v>
          </cell>
          <cell r="R466" t="str">
            <v>DLPJM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MBPJM</v>
          </cell>
          <cell r="B467">
            <v>324598</v>
          </cell>
          <cell r="D467">
            <v>324598</v>
          </cell>
          <cell r="E467">
            <v>0</v>
          </cell>
          <cell r="F467">
            <v>0</v>
          </cell>
          <cell r="P467">
            <v>324598</v>
          </cell>
          <cell r="Q467" t="str">
            <v>Power Vol</v>
          </cell>
          <cell r="R467" t="str">
            <v>MB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JAPJM</v>
          </cell>
          <cell r="B468">
            <v>-93164</v>
          </cell>
          <cell r="D468">
            <v>-93164</v>
          </cell>
          <cell r="E468">
            <v>-20</v>
          </cell>
          <cell r="F468">
            <v>0</v>
          </cell>
          <cell r="P468">
            <v>-93184</v>
          </cell>
          <cell r="Q468" t="str">
            <v>Power Vol</v>
          </cell>
          <cell r="R468" t="str">
            <v>JA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MBMOPT</v>
          </cell>
          <cell r="B469">
            <v>-514039</v>
          </cell>
          <cell r="D469">
            <v>-514039</v>
          </cell>
          <cell r="E469">
            <v>0</v>
          </cell>
          <cell r="F469">
            <v>0</v>
          </cell>
          <cell r="P469">
            <v>-514039</v>
          </cell>
          <cell r="Q469" t="str">
            <v>Power Vol</v>
          </cell>
          <cell r="R469" t="str">
            <v>MBMOPT</v>
          </cell>
          <cell r="S469" t="str">
            <v>ECAR</v>
          </cell>
          <cell r="T469" t="str">
            <v>ECAR</v>
          </cell>
          <cell r="U469" t="str">
            <v>Power</v>
          </cell>
          <cell r="V469" t="str">
            <v>MidCon Power Vol</v>
          </cell>
          <cell r="W469" t="str">
            <v>MidCon</v>
          </cell>
        </row>
        <row r="470">
          <cell r="A470" t="str">
            <v>SMECAR</v>
          </cell>
          <cell r="B470">
            <v>468977</v>
          </cell>
          <cell r="D470">
            <v>468977</v>
          </cell>
          <cell r="E470">
            <v>-1068</v>
          </cell>
          <cell r="F470">
            <v>0</v>
          </cell>
          <cell r="P470">
            <v>467909</v>
          </cell>
          <cell r="Q470" t="str">
            <v>Power Vol</v>
          </cell>
          <cell r="R470" t="str">
            <v>SM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NT</v>
          </cell>
          <cell r="B471">
            <v>67891</v>
          </cell>
          <cell r="D471">
            <v>67891</v>
          </cell>
          <cell r="E471">
            <v>-4916</v>
          </cell>
          <cell r="F471">
            <v>0</v>
          </cell>
          <cell r="P471">
            <v>62975</v>
          </cell>
          <cell r="Q471" t="str">
            <v>Power Vol</v>
          </cell>
          <cell r="R471" t="str">
            <v>SMENT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JADOPT</v>
          </cell>
          <cell r="B472">
            <v>-57343</v>
          </cell>
          <cell r="D472">
            <v>-57343</v>
          </cell>
          <cell r="E472">
            <v>-992</v>
          </cell>
          <cell r="F472">
            <v>0</v>
          </cell>
          <cell r="P472">
            <v>-58335</v>
          </cell>
          <cell r="Q472" t="str">
            <v>Power Vol</v>
          </cell>
          <cell r="R472" t="str">
            <v>JADOPT</v>
          </cell>
          <cell r="S472" t="str">
            <v>Nepool</v>
          </cell>
          <cell r="T472" t="str">
            <v>Nepool</v>
          </cell>
          <cell r="U472" t="str">
            <v>Power</v>
          </cell>
          <cell r="V472" t="str">
            <v>Nepool Power Vol</v>
          </cell>
          <cell r="W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P473">
            <v>0</v>
          </cell>
          <cell r="Q473" t="str">
            <v>Power Vol</v>
          </cell>
          <cell r="R473" t="str">
            <v>JAMOPT</v>
          </cell>
          <cell r="S473" t="str">
            <v>PJM</v>
          </cell>
          <cell r="T473" t="str">
            <v>PJM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SMNEPOOL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YPP</v>
          </cell>
          <cell r="B475">
            <v>-217</v>
          </cell>
          <cell r="D475">
            <v>-217</v>
          </cell>
          <cell r="E475">
            <v>0</v>
          </cell>
          <cell r="F475">
            <v>0</v>
          </cell>
          <cell r="P475">
            <v>-217</v>
          </cell>
          <cell r="Q475" t="str">
            <v>Power Vol</v>
          </cell>
          <cell r="R475" t="str">
            <v>SMNYPP</v>
          </cell>
          <cell r="U475" t="str">
            <v>Power</v>
          </cell>
          <cell r="V475" t="str">
            <v>NY Power Vols</v>
          </cell>
          <cell r="W475" t="str">
            <v xml:space="preserve">NY </v>
          </cell>
        </row>
        <row r="476">
          <cell r="A476" t="str">
            <v>JANYPP</v>
          </cell>
          <cell r="B476">
            <v>197814</v>
          </cell>
          <cell r="D476">
            <v>197814</v>
          </cell>
          <cell r="E476">
            <v>0</v>
          </cell>
          <cell r="F476">
            <v>0</v>
          </cell>
          <cell r="P476">
            <v>197814</v>
          </cell>
          <cell r="Q476" t="str">
            <v>Power Vol</v>
          </cell>
          <cell r="R476" t="str">
            <v>JA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SMERCOT</v>
          </cell>
          <cell r="B477">
            <v>-1340</v>
          </cell>
          <cell r="D477">
            <v>-1340</v>
          </cell>
          <cell r="E477">
            <v>0</v>
          </cell>
          <cell r="F477">
            <v>0</v>
          </cell>
          <cell r="P477">
            <v>-1340</v>
          </cell>
          <cell r="Q477" t="str">
            <v>Power Vol</v>
          </cell>
          <cell r="R477" t="str">
            <v>SMERCOT</v>
          </cell>
          <cell r="U477" t="str">
            <v>Power</v>
          </cell>
          <cell r="V477" t="str">
            <v>Ercot Power Vol</v>
          </cell>
          <cell r="W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R</v>
          </cell>
          <cell r="R478" t="str">
            <v>PRGULF</v>
          </cell>
          <cell r="S478" t="str">
            <v>NG/FO/WTI</v>
          </cell>
          <cell r="T478" t="str">
            <v>nat gas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PREAST</v>
          </cell>
          <cell r="B479">
            <v>-59536</v>
          </cell>
          <cell r="D479">
            <v>-59536</v>
          </cell>
          <cell r="E479">
            <v>-812.5</v>
          </cell>
          <cell r="F479">
            <v>0</v>
          </cell>
          <cell r="P479">
            <v>-60348.5</v>
          </cell>
          <cell r="Q479" t="str">
            <v>PR</v>
          </cell>
          <cell r="R479" t="str">
            <v>PREAST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MKTNG</v>
          </cell>
          <cell r="B480">
            <v>4228</v>
          </cell>
          <cell r="D480">
            <v>4228</v>
          </cell>
          <cell r="E480">
            <v>0</v>
          </cell>
          <cell r="F480">
            <v>0</v>
          </cell>
          <cell r="P480">
            <v>4228</v>
          </cell>
          <cell r="Q480" t="str">
            <v>PR</v>
          </cell>
          <cell r="R480" t="str">
            <v>PRMKTNG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P481">
            <v>0</v>
          </cell>
          <cell r="Q481" t="str">
            <v>Rameen Zahed</v>
          </cell>
          <cell r="R481" t="str">
            <v>RZPROMPT</v>
          </cell>
          <cell r="U481" t="str">
            <v>Power</v>
          </cell>
          <cell r="V481" t="str">
            <v>West Trading</v>
          </cell>
          <cell r="W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208</v>
          </cell>
          <cell r="F482">
            <v>0</v>
          </cell>
          <cell r="P482">
            <v>208</v>
          </cell>
          <cell r="Q482" t="str">
            <v>BM</v>
          </cell>
          <cell r="R482" t="str">
            <v>BMWSCC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SKNYPP</v>
          </cell>
          <cell r="B483">
            <v>203433</v>
          </cell>
          <cell r="D483">
            <v>203433</v>
          </cell>
          <cell r="E483">
            <v>-3020</v>
          </cell>
          <cell r="F483">
            <v>0</v>
          </cell>
          <cell r="P483">
            <v>200413</v>
          </cell>
          <cell r="Q483" t="str">
            <v>SK</v>
          </cell>
          <cell r="R483" t="str">
            <v>SKNYPP</v>
          </cell>
          <cell r="S483" t="str">
            <v>Nepool</v>
          </cell>
          <cell r="T483" t="str">
            <v>Nepool</v>
          </cell>
          <cell r="U483" t="str">
            <v>Power</v>
          </cell>
          <cell r="V483" t="str">
            <v>NY Trading</v>
          </cell>
          <cell r="W483" t="str">
            <v xml:space="preserve">NY </v>
          </cell>
        </row>
        <row r="484">
          <cell r="A484" t="str">
            <v>SPSPREAD</v>
          </cell>
          <cell r="B484">
            <v>8</v>
          </cell>
          <cell r="D484">
            <v>8</v>
          </cell>
          <cell r="E484">
            <v>0</v>
          </cell>
          <cell r="F484">
            <v>0</v>
          </cell>
          <cell r="P484">
            <v>8</v>
          </cell>
          <cell r="Q484" t="str">
            <v>Spread</v>
          </cell>
          <cell r="R484" t="str">
            <v>SPSPREAD</v>
          </cell>
          <cell r="S484" t="str">
            <v>PJM</v>
          </cell>
          <cell r="T484" t="str">
            <v>PJM</v>
          </cell>
          <cell r="U484" t="str">
            <v>Spread</v>
          </cell>
          <cell r="V484" t="str">
            <v>NYPP-PJM</v>
          </cell>
          <cell r="W484" t="str">
            <v>Spread</v>
          </cell>
        </row>
        <row r="485">
          <cell r="A485" t="str">
            <v>ZAVPJM</v>
          </cell>
          <cell r="B485">
            <v>-11167</v>
          </cell>
          <cell r="D485">
            <v>-11167</v>
          </cell>
          <cell r="E485">
            <v>-11880</v>
          </cell>
          <cell r="F485">
            <v>0</v>
          </cell>
          <cell r="P485">
            <v>-23047</v>
          </cell>
          <cell r="Q485" t="str">
            <v>Spread</v>
          </cell>
          <cell r="R485" t="str">
            <v>ZAVPJM</v>
          </cell>
          <cell r="S485" t="str">
            <v>DL REGIONAL SPREAD</v>
          </cell>
          <cell r="T485" t="str">
            <v>DL REGIONAL SPREAD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BROFPKWX</v>
          </cell>
          <cell r="B486">
            <v>2</v>
          </cell>
          <cell r="D486">
            <v>2</v>
          </cell>
          <cell r="E486">
            <v>0</v>
          </cell>
          <cell r="F486">
            <v>0</v>
          </cell>
          <cell r="P486">
            <v>2</v>
          </cell>
          <cell r="Q486" t="str">
            <v>Spread</v>
          </cell>
          <cell r="R486" t="str">
            <v>BROFPKWX</v>
          </cell>
          <cell r="U486" t="str">
            <v>Spread</v>
          </cell>
          <cell r="V486" t="str">
            <v>MidCon Trading</v>
          </cell>
          <cell r="W486" t="str">
            <v>Spread</v>
          </cell>
        </row>
        <row r="487">
          <cell r="A487" t="str">
            <v>BRWTHR</v>
          </cell>
          <cell r="B487">
            <v>-139461</v>
          </cell>
          <cell r="D487">
            <v>-139461</v>
          </cell>
          <cell r="E487">
            <v>0</v>
          </cell>
          <cell r="F487">
            <v>0</v>
          </cell>
          <cell r="J487">
            <v>139461</v>
          </cell>
          <cell r="O487">
            <v>2000</v>
          </cell>
          <cell r="P487">
            <v>2000</v>
          </cell>
          <cell r="Q487" t="str">
            <v>Spread</v>
          </cell>
          <cell r="R487" t="str">
            <v>BRWTHR</v>
          </cell>
          <cell r="U487" t="str">
            <v>Spread</v>
          </cell>
          <cell r="V487" t="str">
            <v>Weather Trading</v>
          </cell>
          <cell r="W487" t="str">
            <v>Spread</v>
          </cell>
        </row>
        <row r="488">
          <cell r="A488" t="str">
            <v>BR4ED</v>
          </cell>
          <cell r="B488">
            <v>-15</v>
          </cell>
          <cell r="D488">
            <v>-15</v>
          </cell>
          <cell r="E488">
            <v>0</v>
          </cell>
          <cell r="F488">
            <v>0</v>
          </cell>
          <cell r="P488">
            <v>-15</v>
          </cell>
          <cell r="Q488" t="str">
            <v>Spread</v>
          </cell>
          <cell r="R488" t="str">
            <v>BR4ED</v>
          </cell>
          <cell r="U488" t="str">
            <v>Spread</v>
          </cell>
          <cell r="V488" t="str">
            <v>MidCon Trading</v>
          </cell>
          <cell r="W488" t="str">
            <v>Spread</v>
          </cell>
        </row>
        <row r="489">
          <cell r="A489" t="str">
            <v>CASHSPRD</v>
          </cell>
          <cell r="B489">
            <v>-160282</v>
          </cell>
          <cell r="D489">
            <v>-160282</v>
          </cell>
          <cell r="E489">
            <v>-16</v>
          </cell>
          <cell r="F489">
            <v>0</v>
          </cell>
          <cell r="P489">
            <v>-160298</v>
          </cell>
          <cell r="Q489" t="str">
            <v>Spread</v>
          </cell>
          <cell r="R489" t="str">
            <v>CASHSPREAD</v>
          </cell>
          <cell r="U489" t="str">
            <v>Power</v>
          </cell>
          <cell r="V489" t="str">
            <v>Other</v>
          </cell>
          <cell r="W489" t="str">
            <v>Spread</v>
          </cell>
        </row>
        <row r="490">
          <cell r="A490" t="str">
            <v>STCASH</v>
          </cell>
          <cell r="B490">
            <v>17651</v>
          </cell>
          <cell r="D490">
            <v>17651</v>
          </cell>
          <cell r="E490">
            <v>-412</v>
          </cell>
          <cell r="F490">
            <v>0</v>
          </cell>
          <cell r="P490">
            <v>17239</v>
          </cell>
          <cell r="Q490" t="str">
            <v>Steve Taylor</v>
          </cell>
          <cell r="R490" t="str">
            <v>STCASH</v>
          </cell>
          <cell r="U490" t="str">
            <v>Power</v>
          </cell>
          <cell r="V490" t="str">
            <v>Other</v>
          </cell>
          <cell r="W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D</v>
          </cell>
          <cell r="R491" t="str">
            <v>TDERCOT</v>
          </cell>
          <cell r="S491" t="str">
            <v>ERCOT</v>
          </cell>
          <cell r="T491" t="str">
            <v>ERCOT</v>
          </cell>
          <cell r="U491" t="str">
            <v>Fuel</v>
          </cell>
          <cell r="V491" t="str">
            <v>Gas Trading</v>
          </cell>
          <cell r="W491" t="str">
            <v>NG</v>
          </cell>
        </row>
        <row r="492">
          <cell r="A492" t="str">
            <v>TDNG</v>
          </cell>
          <cell r="B492">
            <v>76145</v>
          </cell>
          <cell r="D492">
            <v>76145</v>
          </cell>
          <cell r="E492">
            <v>-37.5</v>
          </cell>
          <cell r="F492">
            <v>0</v>
          </cell>
          <cell r="P492">
            <v>76107.5</v>
          </cell>
          <cell r="Q492" t="str">
            <v>TD</v>
          </cell>
          <cell r="R492" t="str">
            <v>TDNG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ED</v>
          </cell>
          <cell r="B493">
            <v>94073</v>
          </cell>
          <cell r="D493">
            <v>94073</v>
          </cell>
          <cell r="E493">
            <v>0</v>
          </cell>
          <cell r="F493">
            <v>0</v>
          </cell>
          <cell r="H493">
            <v>-93473</v>
          </cell>
          <cell r="P493">
            <v>600</v>
          </cell>
          <cell r="Q493" t="str">
            <v>TD</v>
          </cell>
          <cell r="R493" t="str">
            <v>TDED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D</v>
          </cell>
          <cell r="R494" t="str">
            <v>TDPNLXFR</v>
          </cell>
          <cell r="S494" t="str">
            <v>Other</v>
          </cell>
          <cell r="T494" t="str">
            <v>Other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SPERCOT</v>
          </cell>
          <cell r="B495">
            <v>143626</v>
          </cell>
          <cell r="D495">
            <v>143626</v>
          </cell>
          <cell r="E495">
            <v>-682</v>
          </cell>
          <cell r="F495">
            <v>0</v>
          </cell>
          <cell r="P495">
            <v>142944</v>
          </cell>
          <cell r="Q495" t="str">
            <v>Texas</v>
          </cell>
          <cell r="R495" t="str">
            <v>SPERCOT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PISAH</v>
          </cell>
          <cell r="B496">
            <v>-253757</v>
          </cell>
          <cell r="D496">
            <v>-253757</v>
          </cell>
          <cell r="E496">
            <v>0</v>
          </cell>
          <cell r="F496">
            <v>0</v>
          </cell>
          <cell r="O496">
            <v>0</v>
          </cell>
          <cell r="P496">
            <v>-253757</v>
          </cell>
          <cell r="Q496" t="str">
            <v>Texas</v>
          </cell>
          <cell r="R496" t="str">
            <v>SPISAH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PANDA</v>
          </cell>
          <cell r="B497">
            <v>2503996</v>
          </cell>
          <cell r="D497">
            <v>2503996</v>
          </cell>
          <cell r="E497">
            <v>0</v>
          </cell>
          <cell r="F497">
            <v>0</v>
          </cell>
          <cell r="P497">
            <v>2503996</v>
          </cell>
          <cell r="Q497" t="str">
            <v>Texas</v>
          </cell>
          <cell r="R497" t="str">
            <v>SPPANDA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SPRAY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TXNYMEX</v>
          </cell>
          <cell r="B499">
            <v>2801702</v>
          </cell>
          <cell r="D499">
            <v>2801702</v>
          </cell>
          <cell r="E499">
            <v>0</v>
          </cell>
          <cell r="F499">
            <v>0</v>
          </cell>
          <cell r="P499">
            <v>2801702</v>
          </cell>
          <cell r="Q499" t="str">
            <v>Texas</v>
          </cell>
          <cell r="R499" t="str">
            <v>TXNYMEX</v>
          </cell>
          <cell r="S499" t="str">
            <v>ERCOT</v>
          </cell>
          <cell r="T499" t="str">
            <v>NG/FO/WTI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P500">
            <v>0</v>
          </cell>
          <cell r="Q500" t="str">
            <v>Texas</v>
          </cell>
          <cell r="R500" t="str">
            <v>SPTXMTLY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OUT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TEXASED</v>
          </cell>
          <cell r="B502">
            <v>-288982</v>
          </cell>
          <cell r="D502">
            <v>-288982</v>
          </cell>
          <cell r="E502">
            <v>0</v>
          </cell>
          <cell r="F502">
            <v>0</v>
          </cell>
          <cell r="H502">
            <v>288424</v>
          </cell>
          <cell r="P502">
            <v>-558</v>
          </cell>
          <cell r="Q502" t="str">
            <v>Texas</v>
          </cell>
          <cell r="R502" t="str">
            <v>TEXASED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P503">
            <v>0</v>
          </cell>
          <cell r="Q503" t="str">
            <v>Texas</v>
          </cell>
          <cell r="R503" t="str">
            <v>AQUILAC1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2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3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CLRLAKE</v>
          </cell>
          <cell r="B506">
            <v>5839807</v>
          </cell>
          <cell r="D506">
            <v>5839807</v>
          </cell>
          <cell r="E506">
            <v>0</v>
          </cell>
          <cell r="F506">
            <v>0</v>
          </cell>
          <cell r="P506">
            <v>5839807</v>
          </cell>
          <cell r="Q506" t="str">
            <v>Texas</v>
          </cell>
          <cell r="R506" t="str">
            <v>CLRLAKE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ENRONUBU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LAMAR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SWEENY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TNMPLOAD</v>
          </cell>
          <cell r="B510">
            <v>-10514514</v>
          </cell>
          <cell r="D510">
            <v>-10514514</v>
          </cell>
          <cell r="E510">
            <v>0</v>
          </cell>
          <cell r="F510">
            <v>0</v>
          </cell>
          <cell r="P510">
            <v>-10514514</v>
          </cell>
          <cell r="Q510" t="str">
            <v>Texas</v>
          </cell>
          <cell r="R510" t="str">
            <v>TNMPLOAD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GLO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2</v>
          </cell>
          <cell r="B512">
            <v>-237677</v>
          </cell>
          <cell r="D512">
            <v>-237677</v>
          </cell>
          <cell r="E512">
            <v>0</v>
          </cell>
          <cell r="F512">
            <v>0</v>
          </cell>
          <cell r="O512">
            <v>237677</v>
          </cell>
          <cell r="P512">
            <v>0</v>
          </cell>
          <cell r="Q512" t="str">
            <v>Texas</v>
          </cell>
          <cell r="R512" t="str">
            <v>GLOLOAD2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TEXAS2ED</v>
          </cell>
          <cell r="B513">
            <v>-1460107</v>
          </cell>
          <cell r="D513">
            <v>-1460107</v>
          </cell>
          <cell r="E513">
            <v>0</v>
          </cell>
          <cell r="F513">
            <v>0</v>
          </cell>
          <cell r="H513">
            <v>1462382</v>
          </cell>
          <cell r="P513">
            <v>2275</v>
          </cell>
          <cell r="Q513" t="str">
            <v>Texas</v>
          </cell>
          <cell r="R513" t="str">
            <v>TEXAS2ED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XAUCT</v>
          </cell>
          <cell r="B514">
            <v>1087636</v>
          </cell>
          <cell r="D514">
            <v>1087636</v>
          </cell>
          <cell r="E514">
            <v>0</v>
          </cell>
          <cell r="F514">
            <v>0</v>
          </cell>
          <cell r="P514">
            <v>1087636</v>
          </cell>
          <cell r="Q514" t="str">
            <v>Texas</v>
          </cell>
          <cell r="R514" t="str">
            <v>TXAUC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LCRALOAD</v>
          </cell>
          <cell r="B515">
            <v>-1600888</v>
          </cell>
          <cell r="D515">
            <v>-1600888</v>
          </cell>
          <cell r="E515">
            <v>0</v>
          </cell>
          <cell r="F515">
            <v>0</v>
          </cell>
          <cell r="P515">
            <v>-1600888</v>
          </cell>
          <cell r="Q515" t="str">
            <v>Texas</v>
          </cell>
          <cell r="R515" t="str">
            <v>LCRALOAD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FCLOAD</v>
          </cell>
          <cell r="B516">
            <v>-5247336</v>
          </cell>
          <cell r="D516">
            <v>-5247336</v>
          </cell>
          <cell r="E516">
            <v>0</v>
          </cell>
          <cell r="F516">
            <v>0</v>
          </cell>
          <cell r="P516">
            <v>-5247336</v>
          </cell>
          <cell r="Q516" t="str">
            <v>Texas</v>
          </cell>
          <cell r="R516" t="str">
            <v>FC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3ED</v>
          </cell>
          <cell r="B517">
            <v>354285</v>
          </cell>
          <cell r="D517">
            <v>354285</v>
          </cell>
          <cell r="E517">
            <v>0</v>
          </cell>
          <cell r="F517">
            <v>0</v>
          </cell>
          <cell r="H517">
            <v>-354105</v>
          </cell>
          <cell r="P517">
            <v>180</v>
          </cell>
          <cell r="Q517" t="str">
            <v>Texas</v>
          </cell>
          <cell r="R517" t="str">
            <v>TEXAS3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VDCASH</v>
          </cell>
          <cell r="B518">
            <v>-11133</v>
          </cell>
          <cell r="D518">
            <v>-11133</v>
          </cell>
          <cell r="E518">
            <v>-180.5</v>
          </cell>
          <cell r="F518">
            <v>0</v>
          </cell>
          <cell r="P518">
            <v>-11313.5</v>
          </cell>
          <cell r="Q518" t="str">
            <v>Vaughn Davies</v>
          </cell>
          <cell r="R518" t="str">
            <v>VDCASH</v>
          </cell>
          <cell r="U518" t="str">
            <v>Power</v>
          </cell>
          <cell r="V518" t="str">
            <v>Other</v>
          </cell>
          <cell r="W518" t="str">
            <v>Other</v>
          </cell>
        </row>
        <row r="519">
          <cell r="A519" t="str">
            <v>EPPV</v>
          </cell>
          <cell r="B519">
            <v>-22</v>
          </cell>
          <cell r="D519">
            <v>-22</v>
          </cell>
          <cell r="E519">
            <v>0</v>
          </cell>
          <cell r="F519">
            <v>0</v>
          </cell>
          <cell r="P519">
            <v>-22</v>
          </cell>
          <cell r="Q519" t="str">
            <v>West</v>
          </cell>
          <cell r="R519" t="str">
            <v>EPPV</v>
          </cell>
          <cell r="S519" t="str">
            <v>PV</v>
          </cell>
          <cell r="T519" t="str">
            <v>PV</v>
          </cell>
          <cell r="U519" t="str">
            <v>Power</v>
          </cell>
          <cell r="V519" t="str">
            <v>West Structured</v>
          </cell>
          <cell r="W519" t="str">
            <v>West</v>
          </cell>
        </row>
        <row r="520">
          <cell r="A520" t="str">
            <v>SPWEST</v>
          </cell>
          <cell r="B520">
            <v>-5</v>
          </cell>
          <cell r="D520">
            <v>-5</v>
          </cell>
          <cell r="E520">
            <v>0</v>
          </cell>
          <cell r="F520">
            <v>0</v>
          </cell>
          <cell r="P520">
            <v>-5</v>
          </cell>
          <cell r="Q520" t="str">
            <v>West</v>
          </cell>
          <cell r="R520" t="str">
            <v>SPWEST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WHDESOUT</v>
          </cell>
          <cell r="B521">
            <v>-81</v>
          </cell>
          <cell r="D521">
            <v>-81</v>
          </cell>
          <cell r="E521">
            <v>0</v>
          </cell>
          <cell r="F521">
            <v>0</v>
          </cell>
          <cell r="P521">
            <v>-81</v>
          </cell>
          <cell r="Q521" t="str">
            <v>West</v>
          </cell>
          <cell r="R521" t="str">
            <v>WHDESOU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West</v>
          </cell>
          <cell r="R522" t="str">
            <v>WHDESREV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ER</v>
          </cell>
          <cell r="B523">
            <v>924</v>
          </cell>
          <cell r="D523">
            <v>924</v>
          </cell>
          <cell r="E523">
            <v>0</v>
          </cell>
          <cell r="F523">
            <v>0</v>
          </cell>
          <cell r="P523">
            <v>924</v>
          </cell>
          <cell r="Q523" t="str">
            <v>West</v>
          </cell>
          <cell r="R523" t="str">
            <v>WHDESER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P524">
            <v>0</v>
          </cell>
          <cell r="Q524" t="str">
            <v>West</v>
          </cell>
          <cell r="R524" t="str">
            <v>EPSPOTMO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WSED</v>
          </cell>
          <cell r="B525">
            <v>1481397</v>
          </cell>
          <cell r="D525">
            <v>1481397</v>
          </cell>
          <cell r="E525">
            <v>0</v>
          </cell>
          <cell r="F525">
            <v>0</v>
          </cell>
          <cell r="H525">
            <v>-1479868</v>
          </cell>
          <cell r="P525">
            <v>1529</v>
          </cell>
          <cell r="Q525" t="str">
            <v>West</v>
          </cell>
          <cell r="R525" t="str">
            <v>WSED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EPHD</v>
          </cell>
          <cell r="B526">
            <v>3750</v>
          </cell>
          <cell r="D526">
            <v>3750</v>
          </cell>
          <cell r="E526">
            <v>0</v>
          </cell>
          <cell r="F526">
            <v>0</v>
          </cell>
          <cell r="P526">
            <v>3750</v>
          </cell>
          <cell r="Q526" t="str">
            <v>West</v>
          </cell>
          <cell r="R526" t="str">
            <v>EPH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SPNLXFR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2ED</v>
          </cell>
          <cell r="B528">
            <v>438</v>
          </cell>
          <cell r="D528">
            <v>438</v>
          </cell>
          <cell r="E528">
            <v>0</v>
          </cell>
          <cell r="F528">
            <v>0</v>
          </cell>
          <cell r="P528">
            <v>438</v>
          </cell>
          <cell r="Q528" t="str">
            <v>West</v>
          </cell>
          <cell r="R528" t="str">
            <v>WS2ED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</sheetData>
      <sheetData sheetId="28" refreshError="1">
        <row r="5">
          <cell r="A5" t="str">
            <v>Book</v>
          </cell>
          <cell r="B5">
            <v>37334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verse 3/18 Hold flat Mar02 Eurodollar settlement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Texas Prev Marks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86251</v>
          </cell>
          <cell r="C6">
            <v>86251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98170</v>
          </cell>
          <cell r="C7">
            <v>-98170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12210036</v>
          </cell>
          <cell r="C8">
            <v>-12210036</v>
          </cell>
          <cell r="D8">
            <v>0</v>
          </cell>
          <cell r="E8">
            <v>-1442.63</v>
          </cell>
          <cell r="F8">
            <v>0</v>
          </cell>
          <cell r="I8">
            <v>125507</v>
          </cell>
          <cell r="P8">
            <v>124064.37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3804</v>
          </cell>
          <cell r="C9">
            <v>3804</v>
          </cell>
          <cell r="D9">
            <v>0</v>
          </cell>
          <cell r="E9">
            <v>0</v>
          </cell>
          <cell r="F9">
            <v>0</v>
          </cell>
          <cell r="I9">
            <v>381718</v>
          </cell>
          <cell r="P9">
            <v>38171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30219</v>
          </cell>
          <cell r="C10">
            <v>30219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5973114</v>
          </cell>
          <cell r="C11">
            <v>-5973114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1636546</v>
          </cell>
          <cell r="C15">
            <v>-1636546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2112201</v>
          </cell>
          <cell r="C16">
            <v>-2112201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3577111</v>
          </cell>
          <cell r="C17">
            <v>-3577111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7888559</v>
          </cell>
          <cell r="C18">
            <v>-7888559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544327</v>
          </cell>
          <cell r="C20">
            <v>-544327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494799</v>
          </cell>
          <cell r="C21">
            <v>-494799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-2838</v>
          </cell>
          <cell r="C23">
            <v>2838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-13085</v>
          </cell>
          <cell r="C45">
            <v>13085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384707</v>
          </cell>
          <cell r="C46">
            <v>-384707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1149807</v>
          </cell>
          <cell r="C47">
            <v>-1149807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31157</v>
          </cell>
          <cell r="C51">
            <v>31157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1170426</v>
          </cell>
          <cell r="C52">
            <v>-1170426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287851</v>
          </cell>
          <cell r="C53">
            <v>-287851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609068</v>
          </cell>
          <cell r="C55">
            <v>-609068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549558</v>
          </cell>
          <cell r="C56">
            <v>-549558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200222</v>
          </cell>
          <cell r="C60">
            <v>-200222</v>
          </cell>
          <cell r="D60">
            <v>0</v>
          </cell>
          <cell r="E60">
            <v>0</v>
          </cell>
          <cell r="F60">
            <v>0</v>
          </cell>
          <cell r="I60">
            <v>138734</v>
          </cell>
          <cell r="P60">
            <v>138734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5091</v>
          </cell>
          <cell r="D61">
            <v>-5091</v>
          </cell>
          <cell r="E61">
            <v>0</v>
          </cell>
          <cell r="F61">
            <v>0</v>
          </cell>
          <cell r="P61">
            <v>-5091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38645</v>
          </cell>
          <cell r="D64">
            <v>-38645</v>
          </cell>
          <cell r="E64">
            <v>0</v>
          </cell>
          <cell r="F64">
            <v>0</v>
          </cell>
          <cell r="P64">
            <v>-38645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30817</v>
          </cell>
          <cell r="D65">
            <v>-30817</v>
          </cell>
          <cell r="E65">
            <v>0</v>
          </cell>
          <cell r="F65">
            <v>0</v>
          </cell>
          <cell r="P65">
            <v>-30817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591374</v>
          </cell>
          <cell r="D70">
            <v>591374</v>
          </cell>
          <cell r="E70">
            <v>0</v>
          </cell>
          <cell r="F70">
            <v>0</v>
          </cell>
          <cell r="P70">
            <v>591374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PJMEASTM</v>
          </cell>
          <cell r="B71">
            <v>-75022</v>
          </cell>
          <cell r="D71">
            <v>-75022</v>
          </cell>
          <cell r="E71">
            <v>-2550</v>
          </cell>
          <cell r="F71">
            <v>0</v>
          </cell>
          <cell r="P71">
            <v>-77572</v>
          </cell>
          <cell r="Q71" t="str">
            <v>BGE</v>
          </cell>
          <cell r="R71" t="str">
            <v>PJMEASTM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FTR</v>
          </cell>
          <cell r="B72">
            <v>10567</v>
          </cell>
          <cell r="D72">
            <v>10567</v>
          </cell>
          <cell r="E72">
            <v>0</v>
          </cell>
          <cell r="F72">
            <v>0</v>
          </cell>
          <cell r="P72">
            <v>10567</v>
          </cell>
          <cell r="Q72" t="str">
            <v>BGE</v>
          </cell>
          <cell r="R72" t="str">
            <v>BGEFTR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BGE1PNL</v>
          </cell>
          <cell r="B73">
            <v>0</v>
          </cell>
          <cell r="D73">
            <v>0</v>
          </cell>
          <cell r="E73">
            <v>0</v>
          </cell>
          <cell r="F73">
            <v>0</v>
          </cell>
          <cell r="P73">
            <v>0</v>
          </cell>
          <cell r="Q73" t="str">
            <v>BGE</v>
          </cell>
          <cell r="R73" t="str">
            <v>BGE1PNL</v>
          </cell>
          <cell r="U73" t="str">
            <v>Power</v>
          </cell>
          <cell r="V73" t="str">
            <v>BGE Structured</v>
          </cell>
          <cell r="W73" t="str">
            <v>PJM</v>
          </cell>
        </row>
        <row r="74">
          <cell r="A74" t="str">
            <v>NGACC</v>
          </cell>
          <cell r="B74">
            <v>-7</v>
          </cell>
          <cell r="D74">
            <v>-7</v>
          </cell>
          <cell r="E74">
            <v>0</v>
          </cell>
          <cell r="F74">
            <v>0</v>
          </cell>
          <cell r="P74">
            <v>-7</v>
          </cell>
          <cell r="Q74" t="str">
            <v>PJM</v>
          </cell>
          <cell r="R74" t="str">
            <v>NGACC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BBFTR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PJM</v>
          </cell>
          <cell r="R75" t="str">
            <v>BBFTR</v>
          </cell>
          <cell r="U75" t="str">
            <v>Power</v>
          </cell>
          <cell r="V75" t="str">
            <v>PJM Trading</v>
          </cell>
          <cell r="W75" t="str">
            <v>PJM</v>
          </cell>
        </row>
        <row r="76">
          <cell r="A76" t="str">
            <v>SPPJM</v>
          </cell>
          <cell r="B76">
            <v>-1595155</v>
          </cell>
          <cell r="D76">
            <v>-1595155</v>
          </cell>
          <cell r="E76">
            <v>1444.2</v>
          </cell>
          <cell r="F76">
            <v>0</v>
          </cell>
          <cell r="P76">
            <v>-1593710.8</v>
          </cell>
          <cell r="Q76" t="str">
            <v>PJM FE</v>
          </cell>
          <cell r="R76" t="str">
            <v>SP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SPFEPJM</v>
          </cell>
          <cell r="B77">
            <v>260831</v>
          </cell>
          <cell r="D77">
            <v>260831</v>
          </cell>
          <cell r="E77">
            <v>0</v>
          </cell>
          <cell r="F77">
            <v>0</v>
          </cell>
          <cell r="O77">
            <v>0</v>
          </cell>
          <cell r="P77">
            <v>260831</v>
          </cell>
          <cell r="Q77" t="str">
            <v>PJM FE</v>
          </cell>
          <cell r="R77" t="str">
            <v>SPFEPJM</v>
          </cell>
          <cell r="S77" t="str">
            <v>PJM</v>
          </cell>
          <cell r="T77" t="str">
            <v>PJM</v>
          </cell>
          <cell r="U77" t="str">
            <v>Power</v>
          </cell>
          <cell r="V77" t="str">
            <v>PJM FE</v>
          </cell>
          <cell r="W77" t="str">
            <v>PJM</v>
          </cell>
        </row>
        <row r="78">
          <cell r="A78" t="str">
            <v>PJM2ed</v>
          </cell>
          <cell r="B78">
            <v>-1971096</v>
          </cell>
          <cell r="D78">
            <v>-1971096</v>
          </cell>
          <cell r="E78">
            <v>0</v>
          </cell>
          <cell r="F78">
            <v>0</v>
          </cell>
          <cell r="H78">
            <v>1965909</v>
          </cell>
          <cell r="P78">
            <v>-5187</v>
          </cell>
          <cell r="Q78" t="str">
            <v>PJM FE</v>
          </cell>
          <cell r="R78" t="str">
            <v>PJM2ed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SEPJM</v>
          </cell>
          <cell r="B79">
            <v>501739</v>
          </cell>
          <cell r="D79">
            <v>501739</v>
          </cell>
          <cell r="E79">
            <v>0</v>
          </cell>
          <cell r="F79">
            <v>0</v>
          </cell>
          <cell r="O79">
            <v>0</v>
          </cell>
          <cell r="P79">
            <v>501739</v>
          </cell>
          <cell r="Q79" t="str">
            <v>PJM Str</v>
          </cell>
          <cell r="R79" t="str">
            <v>S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MCARMSTR</v>
          </cell>
          <cell r="B80">
            <v>-596333</v>
          </cell>
          <cell r="D80">
            <v>-596333</v>
          </cell>
          <cell r="E80">
            <v>0</v>
          </cell>
          <cell r="F80">
            <v>0</v>
          </cell>
          <cell r="P80">
            <v>-596333</v>
          </cell>
          <cell r="Q80" t="str">
            <v>PJM Str</v>
          </cell>
          <cell r="R80" t="str">
            <v>MCARMSTR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ED</v>
          </cell>
          <cell r="B81">
            <v>2040505</v>
          </cell>
          <cell r="D81">
            <v>2040505</v>
          </cell>
          <cell r="E81">
            <v>0</v>
          </cell>
          <cell r="F81">
            <v>0</v>
          </cell>
          <cell r="H81">
            <v>-2029738</v>
          </cell>
          <cell r="P81">
            <v>10767</v>
          </cell>
          <cell r="Q81" t="str">
            <v>PJM Str</v>
          </cell>
          <cell r="R81" t="str">
            <v>PJMED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PWR</v>
          </cell>
          <cell r="B82">
            <v>78871</v>
          </cell>
          <cell r="D82">
            <v>78871</v>
          </cell>
          <cell r="E82">
            <v>0</v>
          </cell>
          <cell r="F82">
            <v>0</v>
          </cell>
          <cell r="P82">
            <v>78871</v>
          </cell>
          <cell r="Q82" t="str">
            <v>PJM Str</v>
          </cell>
          <cell r="R82" t="str">
            <v>PJMPW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GAS</v>
          </cell>
          <cell r="B83">
            <v>-177457</v>
          </cell>
          <cell r="D83">
            <v>-177457</v>
          </cell>
          <cell r="E83">
            <v>0</v>
          </cell>
          <cell r="F83">
            <v>0</v>
          </cell>
          <cell r="P83">
            <v>-177457</v>
          </cell>
          <cell r="Q83" t="str">
            <v>PJM Str</v>
          </cell>
          <cell r="R83" t="str">
            <v>PJMGAS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JMOIL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PJMOIL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BGEPWR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BGEPWR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LXFPJMM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LXFPJMM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PJM1PNL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PJM1PNL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MCAMEREN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AMEREN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CAR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CAR</v>
          </cell>
          <cell r="S89" t="str">
            <v>ECAR</v>
          </cell>
          <cell r="T89" t="str">
            <v>ECAR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ENTRG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ENTRG</v>
          </cell>
          <cell r="S90" t="str">
            <v>ENTERGY</v>
          </cell>
          <cell r="T90" t="str">
            <v>ENTERGY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EPOOL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EPOOL</v>
          </cell>
          <cell r="S91" t="str">
            <v>NEPOOL</v>
          </cell>
          <cell r="T91" t="str">
            <v>NEPOOL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NYPP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NYPP</v>
          </cell>
          <cell r="S92" t="str">
            <v>NY</v>
          </cell>
          <cell r="T92" t="str">
            <v>NY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ERC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SERC</v>
          </cell>
          <cell r="S93" t="str">
            <v>OTHER</v>
          </cell>
          <cell r="T93" t="str">
            <v>SERC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ECPJ</v>
          </cell>
          <cell r="B94">
            <v>3</v>
          </cell>
          <cell r="D94">
            <v>3</v>
          </cell>
          <cell r="P94">
            <v>3</v>
          </cell>
          <cell r="Q94" t="str">
            <v>MC</v>
          </cell>
          <cell r="R94" t="str">
            <v>MCSPECPJ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SPREAD</v>
          </cell>
          <cell r="B95">
            <v>80</v>
          </cell>
          <cell r="D95">
            <v>80</v>
          </cell>
          <cell r="E95">
            <v>0</v>
          </cell>
          <cell r="F95">
            <v>0</v>
          </cell>
          <cell r="P95">
            <v>80</v>
          </cell>
          <cell r="Q95" t="str">
            <v>MC</v>
          </cell>
          <cell r="R95" t="str">
            <v>MCSPREAD</v>
          </cell>
          <cell r="S95" t="str">
            <v>PJM</v>
          </cell>
          <cell r="T95" t="str">
            <v>PJM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RR24</v>
          </cell>
          <cell r="B96">
            <v>20170</v>
          </cell>
          <cell r="D96">
            <v>20170</v>
          </cell>
          <cell r="E96">
            <v>-8.02</v>
          </cell>
          <cell r="P96">
            <v>20161.98</v>
          </cell>
          <cell r="Q96" t="str">
            <v>24east</v>
          </cell>
          <cell r="R96" t="str">
            <v>RR24</v>
          </cell>
          <cell r="S96" t="str">
            <v>NY</v>
          </cell>
          <cell r="T96" t="str">
            <v>NY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MC24HR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east</v>
          </cell>
          <cell r="R97" t="str">
            <v>MC24HR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</row>
        <row r="98">
          <cell r="A98" t="str">
            <v>SP24ORLG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LG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SP24ORSH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MIDCON</v>
          </cell>
          <cell r="R99" t="str">
            <v>SP24ORSH</v>
          </cell>
          <cell r="S99" t="str">
            <v>ECAR</v>
          </cell>
          <cell r="T99" t="str">
            <v>ECAR</v>
          </cell>
          <cell r="U99" t="str">
            <v>Power</v>
          </cell>
          <cell r="V99" t="str">
            <v>MidCon Trading</v>
          </cell>
          <cell r="W99" t="str">
            <v>MidCon</v>
          </cell>
        </row>
        <row r="100">
          <cell r="A100" t="str">
            <v>AF24WEST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AF24WEST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MH24HR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MH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EP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EP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WEST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WEST24</v>
          </cell>
          <cell r="B104">
            <v>275</v>
          </cell>
          <cell r="D104">
            <v>275</v>
          </cell>
          <cell r="E104">
            <v>-4</v>
          </cell>
          <cell r="F104">
            <v>0</v>
          </cell>
          <cell r="P104">
            <v>271</v>
          </cell>
          <cell r="Q104" t="str">
            <v>24west</v>
          </cell>
          <cell r="R104" t="str">
            <v>WEST24</v>
          </cell>
          <cell r="S104" t="str">
            <v>COB</v>
          </cell>
          <cell r="T104" t="str">
            <v>COB</v>
          </cell>
          <cell r="U104" t="str">
            <v>Power</v>
          </cell>
          <cell r="V104" t="str">
            <v>West Trading</v>
          </cell>
          <cell r="W104" t="str">
            <v>West</v>
          </cell>
        </row>
        <row r="105">
          <cell r="A105" t="str">
            <v>APCASH</v>
          </cell>
          <cell r="B105">
            <v>4977</v>
          </cell>
          <cell r="D105">
            <v>4977</v>
          </cell>
          <cell r="E105">
            <v>-102.4</v>
          </cell>
          <cell r="F105">
            <v>0</v>
          </cell>
          <cell r="P105">
            <v>4874.6000000000004</v>
          </cell>
          <cell r="Q105" t="str">
            <v>Allen Pershing</v>
          </cell>
          <cell r="R105" t="str">
            <v>APCASH</v>
          </cell>
          <cell r="U105" t="str">
            <v>Power</v>
          </cell>
          <cell r="V105" t="str">
            <v>Other</v>
          </cell>
          <cell r="W105" t="str">
            <v>Other</v>
          </cell>
        </row>
        <row r="106">
          <cell r="A106" t="str">
            <v>BANEPOOL</v>
          </cell>
          <cell r="B106">
            <v>1</v>
          </cell>
          <cell r="D106">
            <v>1</v>
          </cell>
          <cell r="E106">
            <v>0</v>
          </cell>
          <cell r="F106">
            <v>0</v>
          </cell>
          <cell r="P106">
            <v>1</v>
          </cell>
          <cell r="Q106" t="str">
            <v>BA</v>
          </cell>
          <cell r="R106" t="str">
            <v>BANEPOOL</v>
          </cell>
          <cell r="S106" t="str">
            <v>NEPOOL</v>
          </cell>
          <cell r="T106" t="str">
            <v>NEPOOL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G</v>
          </cell>
          <cell r="B107">
            <v>0</v>
          </cell>
          <cell r="D107">
            <v>0</v>
          </cell>
          <cell r="E107">
            <v>0</v>
          </cell>
          <cell r="F107">
            <v>0</v>
          </cell>
          <cell r="P107">
            <v>0</v>
          </cell>
          <cell r="Q107" t="str">
            <v>BA</v>
          </cell>
          <cell r="R107" t="str">
            <v>BANG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NYPP</v>
          </cell>
          <cell r="B108">
            <v>8522</v>
          </cell>
          <cell r="D108">
            <v>8522</v>
          </cell>
          <cell r="E108">
            <v>0</v>
          </cell>
          <cell r="F108">
            <v>0</v>
          </cell>
          <cell r="P108">
            <v>8522</v>
          </cell>
          <cell r="Q108" t="str">
            <v>BA</v>
          </cell>
          <cell r="R108" t="str">
            <v>BANYPP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ED</v>
          </cell>
          <cell r="B109">
            <v>43201</v>
          </cell>
          <cell r="D109">
            <v>43201</v>
          </cell>
          <cell r="E109">
            <v>0</v>
          </cell>
          <cell r="F109">
            <v>0</v>
          </cell>
          <cell r="P109">
            <v>43201</v>
          </cell>
          <cell r="Q109" t="str">
            <v>BA</v>
          </cell>
          <cell r="R109" t="str">
            <v>BAED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JM</v>
          </cell>
          <cell r="B110">
            <v>-3</v>
          </cell>
          <cell r="D110">
            <v>-3</v>
          </cell>
          <cell r="E110">
            <v>0</v>
          </cell>
          <cell r="F110">
            <v>0</v>
          </cell>
          <cell r="P110">
            <v>-3</v>
          </cell>
          <cell r="Q110" t="str">
            <v>BA</v>
          </cell>
          <cell r="R110" t="str">
            <v>BAPJM</v>
          </cell>
          <cell r="S110" t="str">
            <v>PJM</v>
          </cell>
          <cell r="T110" t="str">
            <v>PJM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PNLXFR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BAPNLXFR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MCHQ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P112">
            <v>0</v>
          </cell>
          <cell r="Q112" t="str">
            <v>BA</v>
          </cell>
          <cell r="R112" t="str">
            <v>MCHQ</v>
          </cell>
          <cell r="S112" t="str">
            <v>NY</v>
          </cell>
          <cell r="T112" t="str">
            <v>NY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</row>
        <row r="113">
          <cell r="A113" t="str">
            <v>BACIN</v>
          </cell>
          <cell r="B113">
            <v>1</v>
          </cell>
          <cell r="D113">
            <v>1</v>
          </cell>
          <cell r="E113">
            <v>0</v>
          </cell>
          <cell r="F113">
            <v>0</v>
          </cell>
          <cell r="P113">
            <v>1</v>
          </cell>
          <cell r="Q113" t="str">
            <v>BA</v>
          </cell>
          <cell r="R113" t="str">
            <v>BACIN</v>
          </cell>
          <cell r="U113" t="str">
            <v>Power</v>
          </cell>
          <cell r="V113" t="str">
            <v>MidCon Trading</v>
          </cell>
          <cell r="W113" t="str">
            <v>MidCon</v>
          </cell>
        </row>
        <row r="114">
          <cell r="A114" t="str">
            <v>BACASH</v>
          </cell>
          <cell r="B114">
            <v>476</v>
          </cell>
          <cell r="D114">
            <v>476</v>
          </cell>
          <cell r="E114">
            <v>0</v>
          </cell>
          <cell r="F114">
            <v>0</v>
          </cell>
          <cell r="P114">
            <v>476</v>
          </cell>
          <cell r="Q114" t="str">
            <v>BA</v>
          </cell>
          <cell r="R114" t="str">
            <v>BACASH</v>
          </cell>
          <cell r="U114" t="str">
            <v>Power</v>
          </cell>
          <cell r="V114" t="str">
            <v>Other</v>
          </cell>
          <cell r="W114" t="str">
            <v>Other</v>
          </cell>
        </row>
        <row r="115">
          <cell r="A115" t="str">
            <v>BHCOB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COB</v>
          </cell>
          <cell r="S115" t="str">
            <v>COB</v>
          </cell>
          <cell r="T115" t="str">
            <v>COB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ED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P116">
            <v>0</v>
          </cell>
          <cell r="Q116" t="str">
            <v>BH</v>
          </cell>
          <cell r="R116" t="str">
            <v>BHED</v>
          </cell>
          <cell r="S116" t="str">
            <v>PV</v>
          </cell>
          <cell r="T116" t="str">
            <v>PV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SO2</v>
          </cell>
          <cell r="B117">
            <v>582</v>
          </cell>
          <cell r="D117">
            <v>582</v>
          </cell>
          <cell r="E117">
            <v>0</v>
          </cell>
          <cell r="F117">
            <v>0</v>
          </cell>
          <cell r="P117">
            <v>582</v>
          </cell>
          <cell r="Q117" t="str">
            <v>BH</v>
          </cell>
          <cell r="R117" t="str">
            <v>BHSO2</v>
          </cell>
          <cell r="S117" t="str">
            <v>EMISSIONS</v>
          </cell>
          <cell r="T117" t="str">
            <v>EMISSIONS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PV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PV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NOX</v>
          </cell>
          <cell r="B119">
            <v>-5419</v>
          </cell>
          <cell r="D119">
            <v>-5419</v>
          </cell>
          <cell r="E119">
            <v>0</v>
          </cell>
          <cell r="F119">
            <v>0</v>
          </cell>
          <cell r="P119">
            <v>-5419</v>
          </cell>
          <cell r="Q119" t="str">
            <v>BH</v>
          </cell>
          <cell r="R119" t="str">
            <v>BHNOX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TRANS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TRANS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PNLXFR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P121">
            <v>0</v>
          </cell>
          <cell r="Q121" t="str">
            <v>BH</v>
          </cell>
          <cell r="R121" t="str">
            <v>BHPNLXFR</v>
          </cell>
          <cell r="S121" t="str">
            <v>NY</v>
          </cell>
          <cell r="T121" t="str">
            <v>NY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RRNOX</v>
          </cell>
          <cell r="B122">
            <v>-288</v>
          </cell>
          <cell r="D122">
            <v>-288</v>
          </cell>
          <cell r="E122">
            <v>0</v>
          </cell>
          <cell r="F122">
            <v>0</v>
          </cell>
          <cell r="P122">
            <v>-288</v>
          </cell>
          <cell r="Q122" t="str">
            <v>BH</v>
          </cell>
          <cell r="R122" t="str">
            <v>RRNOX</v>
          </cell>
          <cell r="S122" t="str">
            <v>EMISSIONS</v>
          </cell>
          <cell r="T122" t="str">
            <v>EMISSIONS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</row>
        <row r="123">
          <cell r="A123" t="str">
            <v>BHPJM</v>
          </cell>
          <cell r="B123">
            <v>-81</v>
          </cell>
          <cell r="D123">
            <v>-81</v>
          </cell>
          <cell r="E123">
            <v>0</v>
          </cell>
          <cell r="F123">
            <v>0</v>
          </cell>
          <cell r="P123">
            <v>-81</v>
          </cell>
          <cell r="Q123" t="str">
            <v>BH</v>
          </cell>
          <cell r="R123" t="str">
            <v>BHPJM</v>
          </cell>
          <cell r="S123" t="str">
            <v>PJM</v>
          </cell>
          <cell r="T123" t="str">
            <v>PJM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G</v>
          </cell>
          <cell r="B124">
            <v>-11</v>
          </cell>
          <cell r="D124">
            <v>-11</v>
          </cell>
          <cell r="E124">
            <v>0</v>
          </cell>
          <cell r="F124">
            <v>0</v>
          </cell>
          <cell r="P124">
            <v>-11</v>
          </cell>
          <cell r="Q124" t="str">
            <v>BH</v>
          </cell>
          <cell r="R124" t="str">
            <v>BHNG</v>
          </cell>
          <cell r="S124" t="str">
            <v>NG/FO/WTI</v>
          </cell>
          <cell r="T124" t="str">
            <v>NAT GAS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NYPP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NYPP</v>
          </cell>
          <cell r="S125" t="str">
            <v>NY</v>
          </cell>
          <cell r="T125" t="str">
            <v>NY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ECAR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ECAR</v>
          </cell>
          <cell r="S126" t="str">
            <v>ECAR</v>
          </cell>
          <cell r="T126" t="str">
            <v>ECAR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NEPOOL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EPOOL</v>
          </cell>
          <cell r="S127" t="str">
            <v>NEPOOL</v>
          </cell>
          <cell r="T127" t="str">
            <v>NEPOOL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WTHR</v>
          </cell>
          <cell r="B128">
            <v>36533</v>
          </cell>
          <cell r="D128">
            <v>36533</v>
          </cell>
          <cell r="E128">
            <v>0</v>
          </cell>
          <cell r="F128">
            <v>0</v>
          </cell>
          <cell r="J128">
            <v>-36533</v>
          </cell>
          <cell r="O128">
            <v>-14937</v>
          </cell>
          <cell r="P128">
            <v>-14937</v>
          </cell>
          <cell r="Q128" t="str">
            <v>BH</v>
          </cell>
          <cell r="R128" t="str">
            <v>BHWTHR</v>
          </cell>
          <cell r="S128" t="str">
            <v>other</v>
          </cell>
          <cell r="T128" t="str">
            <v>other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HPACCRP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PACCRP</v>
          </cell>
          <cell r="U129" t="str">
            <v>Weather</v>
          </cell>
          <cell r="V129" t="str">
            <v>Weather Trading</v>
          </cell>
          <cell r="W129" t="str">
            <v>Weather</v>
          </cell>
        </row>
        <row r="130">
          <cell r="A130" t="str">
            <v>BMWEST</v>
          </cell>
          <cell r="B130">
            <v>55933</v>
          </cell>
          <cell r="D130">
            <v>55933</v>
          </cell>
          <cell r="E130">
            <v>-12020</v>
          </cell>
          <cell r="F130">
            <v>0</v>
          </cell>
          <cell r="P130">
            <v>43913</v>
          </cell>
          <cell r="Q130" t="str">
            <v>BM</v>
          </cell>
          <cell r="R130" t="str">
            <v>BMWEST</v>
          </cell>
          <cell r="S130" t="str">
            <v>PV</v>
          </cell>
          <cell r="T130" t="str">
            <v>PV</v>
          </cell>
          <cell r="U130" t="str">
            <v>Power</v>
          </cell>
          <cell r="V130" t="str">
            <v>West Trading</v>
          </cell>
          <cell r="W130" t="str">
            <v>West</v>
          </cell>
        </row>
        <row r="131">
          <cell r="A131" t="str">
            <v>SPCOMED</v>
          </cell>
          <cell r="B131">
            <v>10</v>
          </cell>
          <cell r="D131">
            <v>10</v>
          </cell>
          <cell r="E131">
            <v>0</v>
          </cell>
          <cell r="F131">
            <v>0</v>
          </cell>
          <cell r="P131">
            <v>10</v>
          </cell>
          <cell r="Q131" t="str">
            <v>BR</v>
          </cell>
          <cell r="R131" t="str">
            <v>SPCOM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MIDCONED</v>
          </cell>
          <cell r="B132">
            <v>-554145</v>
          </cell>
          <cell r="D132">
            <v>-554145</v>
          </cell>
          <cell r="E132">
            <v>0</v>
          </cell>
          <cell r="F132">
            <v>0</v>
          </cell>
          <cell r="H132">
            <v>550753</v>
          </cell>
          <cell r="P132">
            <v>-3392</v>
          </cell>
          <cell r="Q132" t="str">
            <v>BR</v>
          </cell>
          <cell r="R132" t="str">
            <v>MIDCONED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CAR</v>
          </cell>
          <cell r="B133">
            <v>677</v>
          </cell>
          <cell r="D133">
            <v>677</v>
          </cell>
          <cell r="E133">
            <v>0</v>
          </cell>
          <cell r="F133">
            <v>0</v>
          </cell>
          <cell r="P133">
            <v>677</v>
          </cell>
          <cell r="Q133" t="str">
            <v>BR</v>
          </cell>
          <cell r="R133" t="str">
            <v>SPECAR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SPENTRG</v>
          </cell>
          <cell r="B134">
            <v>-77</v>
          </cell>
          <cell r="D134">
            <v>-77</v>
          </cell>
          <cell r="E134">
            <v>0</v>
          </cell>
          <cell r="F134">
            <v>0</v>
          </cell>
          <cell r="P134">
            <v>-77</v>
          </cell>
          <cell r="Q134" t="str">
            <v>BR</v>
          </cell>
          <cell r="R134" t="str">
            <v>SPENTRG</v>
          </cell>
          <cell r="S134" t="str">
            <v>ENTERGY</v>
          </cell>
          <cell r="T134" t="str">
            <v>ENTERGY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ECARCIN</v>
          </cell>
          <cell r="B135">
            <v>-404625</v>
          </cell>
          <cell r="D135">
            <v>-404625</v>
          </cell>
          <cell r="E135">
            <v>-5838</v>
          </cell>
          <cell r="F135">
            <v>0</v>
          </cell>
          <cell r="P135">
            <v>-410463</v>
          </cell>
          <cell r="Q135" t="str">
            <v>BR</v>
          </cell>
          <cell r="R135" t="str">
            <v>ECARCI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BM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BM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T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P137">
            <v>0</v>
          </cell>
          <cell r="Q137" t="str">
            <v>BR</v>
          </cell>
          <cell r="R137" t="str">
            <v>STMIDCO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PPENT</v>
          </cell>
          <cell r="B138">
            <v>-62608</v>
          </cell>
          <cell r="D138">
            <v>-62608</v>
          </cell>
          <cell r="E138">
            <v>-1320</v>
          </cell>
          <cell r="F138">
            <v>0</v>
          </cell>
          <cell r="P138">
            <v>-63928</v>
          </cell>
          <cell r="Q138" t="str">
            <v>BR</v>
          </cell>
          <cell r="R138" t="str">
            <v>SPPENT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SOCO</v>
          </cell>
          <cell r="B139">
            <v>13000</v>
          </cell>
          <cell r="D139">
            <v>13000</v>
          </cell>
          <cell r="E139">
            <v>0</v>
          </cell>
          <cell r="F139">
            <v>0</v>
          </cell>
          <cell r="P139">
            <v>13000</v>
          </cell>
          <cell r="Q139" t="str">
            <v>BR</v>
          </cell>
          <cell r="R139" t="str">
            <v>SERCSOCO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SERCTVA</v>
          </cell>
          <cell r="B140">
            <v>-18187</v>
          </cell>
          <cell r="D140">
            <v>-18187</v>
          </cell>
          <cell r="E140">
            <v>-108</v>
          </cell>
          <cell r="F140">
            <v>0</v>
          </cell>
          <cell r="P140">
            <v>-18295</v>
          </cell>
          <cell r="Q140" t="str">
            <v>BR</v>
          </cell>
          <cell r="R140" t="str">
            <v>SERCTVA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MAINCE</v>
          </cell>
          <cell r="B141">
            <v>63004</v>
          </cell>
          <cell r="D141">
            <v>63004</v>
          </cell>
          <cell r="E141">
            <v>0</v>
          </cell>
          <cell r="P141">
            <v>63004</v>
          </cell>
          <cell r="Q141" t="str">
            <v>BR</v>
          </cell>
          <cell r="R141" t="str">
            <v>MAINCE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LCMIDCON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LCMIDCON</v>
          </cell>
          <cell r="S142" t="str">
            <v>Nepool</v>
          </cell>
          <cell r="T142" t="str">
            <v>Nepool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MIDOPT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MIDOPT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1PNL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BR1PNL</v>
          </cell>
          <cell r="U144" t="str">
            <v>Power</v>
          </cell>
          <cell r="V144" t="str">
            <v>MidCon Trading</v>
          </cell>
          <cell r="W144" t="str">
            <v>MidCon</v>
          </cell>
        </row>
        <row r="145">
          <cell r="A145" t="str">
            <v>BRPJM</v>
          </cell>
          <cell r="B145">
            <v>58</v>
          </cell>
          <cell r="D145">
            <v>58</v>
          </cell>
          <cell r="E145">
            <v>0</v>
          </cell>
          <cell r="F145">
            <v>0</v>
          </cell>
          <cell r="P145">
            <v>58</v>
          </cell>
          <cell r="Q145" t="str">
            <v>BR</v>
          </cell>
          <cell r="R145" t="str">
            <v>BRPJM</v>
          </cell>
          <cell r="U145" t="str">
            <v>Power</v>
          </cell>
          <cell r="V145" t="str">
            <v>PJM Trading</v>
          </cell>
          <cell r="W145" t="str">
            <v>PJM</v>
          </cell>
        </row>
        <row r="146">
          <cell r="A146" t="str">
            <v>ECGASHDG</v>
          </cell>
          <cell r="B146">
            <v>13</v>
          </cell>
          <cell r="D146">
            <v>13</v>
          </cell>
          <cell r="E146">
            <v>0</v>
          </cell>
          <cell r="F146">
            <v>0</v>
          </cell>
          <cell r="P146">
            <v>13</v>
          </cell>
          <cell r="Q146" t="str">
            <v>BR</v>
          </cell>
          <cell r="R146" t="str">
            <v>ECGASHDG</v>
          </cell>
          <cell r="S146" t="str">
            <v>ECAR</v>
          </cell>
          <cell r="T146" t="str">
            <v>ECAR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NYMEX</v>
          </cell>
          <cell r="B147">
            <v>4869</v>
          </cell>
          <cell r="D147">
            <v>4869</v>
          </cell>
          <cell r="E147">
            <v>0</v>
          </cell>
          <cell r="F147">
            <v>0</v>
          </cell>
          <cell r="P147">
            <v>4869</v>
          </cell>
          <cell r="Q147" t="str">
            <v>BR</v>
          </cell>
          <cell r="R147" t="str">
            <v>BRNYMEX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BR3ED</v>
          </cell>
          <cell r="B148">
            <v>-444738</v>
          </cell>
          <cell r="D148">
            <v>-444738</v>
          </cell>
          <cell r="E148">
            <v>0</v>
          </cell>
          <cell r="F148">
            <v>0</v>
          </cell>
          <cell r="H148">
            <v>448766</v>
          </cell>
          <cell r="P148">
            <v>4028</v>
          </cell>
          <cell r="Q148" t="str">
            <v>BR</v>
          </cell>
          <cell r="R148" t="str">
            <v>BR3ED</v>
          </cell>
          <cell r="U148" t="str">
            <v>Fuel</v>
          </cell>
          <cell r="V148" t="str">
            <v>Gas Trading</v>
          </cell>
          <cell r="W148" t="str">
            <v>NG</v>
          </cell>
        </row>
        <row r="149">
          <cell r="A149" t="str">
            <v>CMNEPOOL</v>
          </cell>
          <cell r="B149">
            <v>43550</v>
          </cell>
          <cell r="D149">
            <v>43550</v>
          </cell>
          <cell r="E149">
            <v>0</v>
          </cell>
          <cell r="F149">
            <v>0</v>
          </cell>
          <cell r="P149">
            <v>43550</v>
          </cell>
          <cell r="Q149" t="str">
            <v>CM</v>
          </cell>
          <cell r="R149" t="str">
            <v>CMNEPOOL</v>
          </cell>
          <cell r="S149" t="str">
            <v>NEPOOL</v>
          </cell>
          <cell r="T149" t="str">
            <v>NEPOOL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NYPP</v>
          </cell>
          <cell r="B150">
            <v>-1</v>
          </cell>
          <cell r="D150">
            <v>-1</v>
          </cell>
          <cell r="E150">
            <v>0</v>
          </cell>
          <cell r="F150">
            <v>0</v>
          </cell>
          <cell r="P150">
            <v>-1</v>
          </cell>
          <cell r="Q150" t="str">
            <v>CM</v>
          </cell>
          <cell r="R150" t="str">
            <v>CMNYPP</v>
          </cell>
          <cell r="S150" t="str">
            <v>NY</v>
          </cell>
          <cell r="T150" t="str">
            <v>NY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FUEL</v>
          </cell>
          <cell r="B151">
            <v>-1</v>
          </cell>
          <cell r="D151">
            <v>-1</v>
          </cell>
          <cell r="E151">
            <v>0</v>
          </cell>
          <cell r="F151">
            <v>0</v>
          </cell>
          <cell r="P151">
            <v>-1</v>
          </cell>
          <cell r="Q151" t="str">
            <v>CM</v>
          </cell>
          <cell r="R151" t="str">
            <v>CMRBFUE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NG</v>
          </cell>
          <cell r="B152">
            <v>203</v>
          </cell>
          <cell r="D152">
            <v>203</v>
          </cell>
          <cell r="E152">
            <v>0</v>
          </cell>
          <cell r="F152">
            <v>0</v>
          </cell>
          <cell r="P152">
            <v>203</v>
          </cell>
          <cell r="Q152" t="str">
            <v>CM</v>
          </cell>
          <cell r="R152" t="str">
            <v>CMRBNG</v>
          </cell>
          <cell r="S152" t="str">
            <v>NEPOOL</v>
          </cell>
          <cell r="T152" t="str">
            <v>NEPOOL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RBPJM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P153">
            <v>0</v>
          </cell>
          <cell r="Q153" t="str">
            <v>CM</v>
          </cell>
          <cell r="R153" t="str">
            <v>CMRBPJM</v>
          </cell>
          <cell r="S153" t="str">
            <v>PJM</v>
          </cell>
          <cell r="T153" t="str">
            <v>PJM</v>
          </cell>
          <cell r="U153" t="str">
            <v>Power</v>
          </cell>
          <cell r="V153" t="str">
            <v>Nepool Trading</v>
          </cell>
          <cell r="W153" t="str">
            <v>Nepool</v>
          </cell>
        </row>
        <row r="154">
          <cell r="A154" t="str">
            <v>CMCASH</v>
          </cell>
          <cell r="B154">
            <v>-24614</v>
          </cell>
          <cell r="D154">
            <v>-24614</v>
          </cell>
          <cell r="E154">
            <v>-498</v>
          </cell>
          <cell r="F154">
            <v>0</v>
          </cell>
          <cell r="P154">
            <v>-25112</v>
          </cell>
          <cell r="Q154" t="str">
            <v>CM</v>
          </cell>
          <cell r="R154" t="str">
            <v>CMCASH</v>
          </cell>
          <cell r="U154" t="str">
            <v>Power</v>
          </cell>
          <cell r="V154" t="str">
            <v>Other</v>
          </cell>
          <cell r="W154" t="str">
            <v>Other</v>
          </cell>
        </row>
        <row r="155">
          <cell r="A155" t="str">
            <v>PRWEST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PRWEST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P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P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AWESTF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MAWESTF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</row>
        <row r="158">
          <cell r="A158" t="str">
            <v>MCCOAL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oal</v>
          </cell>
          <cell r="R158" t="str">
            <v>MCCOAL</v>
          </cell>
          <cell r="U158" t="str">
            <v>Coal</v>
          </cell>
          <cell r="V158" t="str">
            <v>Other</v>
          </cell>
          <cell r="W158" t="str">
            <v>Other</v>
          </cell>
        </row>
        <row r="159">
          <cell r="A159" t="str">
            <v>CSED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ED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CSMAPP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P160">
            <v>0</v>
          </cell>
          <cell r="Q160" t="str">
            <v>CS</v>
          </cell>
          <cell r="R160" t="str">
            <v>CSMAPP</v>
          </cell>
          <cell r="S160" t="str">
            <v>OTHER</v>
          </cell>
          <cell r="T160" t="str">
            <v>MAPP</v>
          </cell>
          <cell r="U160" t="str">
            <v>Power</v>
          </cell>
          <cell r="V160" t="str">
            <v>MidCon Trading</v>
          </cell>
          <cell r="W160" t="str">
            <v>MidCon</v>
          </cell>
        </row>
        <row r="161">
          <cell r="A161" t="str">
            <v>MCCASH</v>
          </cell>
          <cell r="B161">
            <v>-30281</v>
          </cell>
          <cell r="D161">
            <v>-30281</v>
          </cell>
          <cell r="E161">
            <v>0</v>
          </cell>
          <cell r="F161">
            <v>0</v>
          </cell>
          <cell r="P161">
            <v>-30281</v>
          </cell>
          <cell r="Q161" t="str">
            <v>CS</v>
          </cell>
          <cell r="R161" t="str">
            <v>MCCASH</v>
          </cell>
          <cell r="U161" t="str">
            <v>Power</v>
          </cell>
          <cell r="V161" t="str">
            <v>Other</v>
          </cell>
          <cell r="W161" t="str">
            <v>Other</v>
          </cell>
        </row>
        <row r="162">
          <cell r="A162" t="str">
            <v>ECTFUEL</v>
          </cell>
          <cell r="B162">
            <v>-284</v>
          </cell>
          <cell r="D162">
            <v>-284</v>
          </cell>
          <cell r="E162">
            <v>0</v>
          </cell>
          <cell r="F162">
            <v>0</v>
          </cell>
          <cell r="P162">
            <v>-284</v>
          </cell>
          <cell r="Q162" t="str">
            <v>Enron</v>
          </cell>
          <cell r="R162" t="str">
            <v>ECTFUEL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FUELA</v>
          </cell>
          <cell r="B163">
            <v>135</v>
          </cell>
          <cell r="D163">
            <v>135</v>
          </cell>
          <cell r="E163">
            <v>0</v>
          </cell>
          <cell r="F163">
            <v>0</v>
          </cell>
          <cell r="K163">
            <v>-135</v>
          </cell>
          <cell r="P163">
            <v>0</v>
          </cell>
          <cell r="Q163" t="str">
            <v>Enron</v>
          </cell>
          <cell r="R163" t="str">
            <v>ECTFUELA</v>
          </cell>
          <cell r="U163" t="str">
            <v>Fuel</v>
          </cell>
          <cell r="V163" t="str">
            <v>Enron Fuel Trading</v>
          </cell>
          <cell r="W163" t="str">
            <v>NG</v>
          </cell>
        </row>
        <row r="164">
          <cell r="A164" t="str">
            <v>ECTNEPL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P164">
            <v>0</v>
          </cell>
          <cell r="Q164" t="str">
            <v>Enron</v>
          </cell>
          <cell r="R164" t="str">
            <v>ECTNEPL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EPL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K165">
            <v>0</v>
          </cell>
          <cell r="P165">
            <v>0</v>
          </cell>
          <cell r="Q165" t="str">
            <v>Enron</v>
          </cell>
          <cell r="R165" t="str">
            <v>ECTNEPLA</v>
          </cell>
          <cell r="U165" t="str">
            <v>Power</v>
          </cell>
          <cell r="V165" t="str">
            <v>Enron Nepool Trading</v>
          </cell>
          <cell r="W165" t="str">
            <v>Nepool</v>
          </cell>
        </row>
        <row r="166">
          <cell r="A166" t="str">
            <v>ECTNYPP</v>
          </cell>
          <cell r="B166">
            <v>-2291</v>
          </cell>
          <cell r="D166">
            <v>-2291</v>
          </cell>
          <cell r="E166">
            <v>0</v>
          </cell>
          <cell r="F166">
            <v>0</v>
          </cell>
          <cell r="P166">
            <v>-2291</v>
          </cell>
          <cell r="Q166" t="str">
            <v>Enron</v>
          </cell>
          <cell r="R166" t="str">
            <v>ECTNYPP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NYPP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K167">
            <v>0</v>
          </cell>
          <cell r="P167">
            <v>0</v>
          </cell>
          <cell r="Q167" t="str">
            <v>Enron</v>
          </cell>
          <cell r="R167" t="str">
            <v>ECTNYPPA</v>
          </cell>
          <cell r="U167" t="str">
            <v>Power</v>
          </cell>
          <cell r="V167" t="str">
            <v>Enron NY Trading</v>
          </cell>
          <cell r="W167" t="str">
            <v xml:space="preserve">NY </v>
          </cell>
        </row>
        <row r="168">
          <cell r="A168" t="str">
            <v>ECTOTH</v>
          </cell>
          <cell r="B168">
            <v>-15400</v>
          </cell>
          <cell r="D168">
            <v>-15400</v>
          </cell>
          <cell r="E168">
            <v>0</v>
          </cell>
          <cell r="F168">
            <v>0</v>
          </cell>
          <cell r="N168">
            <v>15383</v>
          </cell>
          <cell r="P168">
            <v>-17</v>
          </cell>
          <cell r="Q168" t="str">
            <v>Enron</v>
          </cell>
          <cell r="R168" t="str">
            <v>ECTOTH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OTH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K169">
            <v>0</v>
          </cell>
          <cell r="P169">
            <v>0</v>
          </cell>
          <cell r="Q169" t="str">
            <v>Enron</v>
          </cell>
          <cell r="R169" t="str">
            <v>ECTOTHA</v>
          </cell>
          <cell r="U169" t="str">
            <v>Other</v>
          </cell>
          <cell r="V169" t="str">
            <v>Enron Other Trading</v>
          </cell>
          <cell r="W169" t="str">
            <v>Other</v>
          </cell>
        </row>
        <row r="170">
          <cell r="A170" t="str">
            <v>ECTPJM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P170">
            <v>0</v>
          </cell>
          <cell r="Q170" t="str">
            <v>Enron</v>
          </cell>
          <cell r="R170" t="str">
            <v>ECTPJM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CTPJM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K171">
            <v>0</v>
          </cell>
          <cell r="P171">
            <v>0</v>
          </cell>
          <cell r="Q171" t="str">
            <v>Enron</v>
          </cell>
          <cell r="R171" t="str">
            <v>ECTPJMA</v>
          </cell>
          <cell r="U171" t="str">
            <v>Power</v>
          </cell>
          <cell r="V171" t="str">
            <v>Enron PJM Trading</v>
          </cell>
          <cell r="W171" t="str">
            <v>PJM</v>
          </cell>
        </row>
        <row r="172">
          <cell r="A172" t="str">
            <v>EPMFUEL</v>
          </cell>
          <cell r="B172">
            <v>-48</v>
          </cell>
          <cell r="D172">
            <v>-48</v>
          </cell>
          <cell r="E172">
            <v>0</v>
          </cell>
          <cell r="F172">
            <v>0</v>
          </cell>
          <cell r="P172">
            <v>-48</v>
          </cell>
          <cell r="Q172" t="str">
            <v>Enron</v>
          </cell>
          <cell r="R172" t="str">
            <v>EPMFUEL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FUE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K173">
            <v>0</v>
          </cell>
          <cell r="P173">
            <v>0</v>
          </cell>
          <cell r="Q173" t="str">
            <v>Enron</v>
          </cell>
          <cell r="R173" t="str">
            <v>EPMFUELA</v>
          </cell>
          <cell r="U173" t="str">
            <v>Fuel</v>
          </cell>
          <cell r="V173" t="str">
            <v>Enron Fuel Trading</v>
          </cell>
          <cell r="W173" t="str">
            <v>NG</v>
          </cell>
        </row>
        <row r="174">
          <cell r="A174" t="str">
            <v>EPMNEPL</v>
          </cell>
          <cell r="B174">
            <v>-1951</v>
          </cell>
          <cell r="D174">
            <v>-1951</v>
          </cell>
          <cell r="E174">
            <v>0</v>
          </cell>
          <cell r="F174">
            <v>0</v>
          </cell>
          <cell r="P174">
            <v>-1951</v>
          </cell>
          <cell r="Q174" t="str">
            <v>Enron</v>
          </cell>
          <cell r="R174" t="str">
            <v>EPMNEPL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EP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K175">
            <v>0</v>
          </cell>
          <cell r="P175">
            <v>0</v>
          </cell>
          <cell r="Q175" t="str">
            <v>Enron</v>
          </cell>
          <cell r="R175" t="str">
            <v>EPMNEPLA</v>
          </cell>
          <cell r="U175" t="str">
            <v>Power</v>
          </cell>
          <cell r="V175" t="str">
            <v>Enron Nepool Trading</v>
          </cell>
          <cell r="W175" t="str">
            <v>Nepool</v>
          </cell>
        </row>
        <row r="176">
          <cell r="A176" t="str">
            <v>EPMNYPP</v>
          </cell>
          <cell r="B176">
            <v>4</v>
          </cell>
          <cell r="D176">
            <v>4</v>
          </cell>
          <cell r="E176">
            <v>0</v>
          </cell>
          <cell r="F176">
            <v>0</v>
          </cell>
          <cell r="P176">
            <v>4</v>
          </cell>
          <cell r="Q176" t="str">
            <v>Enron</v>
          </cell>
          <cell r="R176" t="str">
            <v>EPMNYPP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NYPP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K177">
            <v>0</v>
          </cell>
          <cell r="P177">
            <v>0</v>
          </cell>
          <cell r="Q177" t="str">
            <v>Enron</v>
          </cell>
          <cell r="R177" t="str">
            <v>EPMNYPPA</v>
          </cell>
          <cell r="U177" t="str">
            <v>Power</v>
          </cell>
          <cell r="V177" t="str">
            <v>Enron NY Trading</v>
          </cell>
          <cell r="W177" t="str">
            <v xml:space="preserve">NY </v>
          </cell>
        </row>
        <row r="178">
          <cell r="A178" t="str">
            <v>EPMOTH</v>
          </cell>
          <cell r="B178">
            <v>3250</v>
          </cell>
          <cell r="D178">
            <v>3250</v>
          </cell>
          <cell r="E178">
            <v>0</v>
          </cell>
          <cell r="F178">
            <v>0</v>
          </cell>
          <cell r="O178">
            <v>-55876</v>
          </cell>
          <cell r="P178">
            <v>-52626</v>
          </cell>
          <cell r="Q178" t="str">
            <v>Enron</v>
          </cell>
          <cell r="R178" t="str">
            <v>EPMOTH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OTHA</v>
          </cell>
          <cell r="B179">
            <v>-655</v>
          </cell>
          <cell r="D179">
            <v>-655</v>
          </cell>
          <cell r="E179">
            <v>0</v>
          </cell>
          <cell r="F179">
            <v>0</v>
          </cell>
          <cell r="K179">
            <v>655</v>
          </cell>
          <cell r="P179">
            <v>0</v>
          </cell>
          <cell r="Q179" t="str">
            <v>Enron</v>
          </cell>
          <cell r="R179" t="str">
            <v>EPMOTHA</v>
          </cell>
          <cell r="U179" t="str">
            <v>Other</v>
          </cell>
          <cell r="V179" t="str">
            <v>Enron Other Trading</v>
          </cell>
          <cell r="W179" t="str">
            <v>Other</v>
          </cell>
        </row>
        <row r="180">
          <cell r="A180" t="str">
            <v>EPMPJM</v>
          </cell>
          <cell r="B180">
            <v>-942</v>
          </cell>
          <cell r="D180">
            <v>-942</v>
          </cell>
          <cell r="E180">
            <v>0</v>
          </cell>
          <cell r="F180">
            <v>0</v>
          </cell>
          <cell r="P180">
            <v>-942</v>
          </cell>
          <cell r="Q180" t="str">
            <v>Enron</v>
          </cell>
          <cell r="R180" t="str">
            <v>EPMPJM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EPMPJMA</v>
          </cell>
          <cell r="B181">
            <v>-2030</v>
          </cell>
          <cell r="D181">
            <v>-2030</v>
          </cell>
          <cell r="E181">
            <v>0</v>
          </cell>
          <cell r="F181">
            <v>0</v>
          </cell>
          <cell r="I181">
            <v>27000</v>
          </cell>
          <cell r="K181">
            <v>2030</v>
          </cell>
          <cell r="P181">
            <v>27000</v>
          </cell>
          <cell r="Q181" t="str">
            <v>Enron</v>
          </cell>
          <cell r="R181" t="str">
            <v>EPMPJMA</v>
          </cell>
          <cell r="U181" t="str">
            <v>Power</v>
          </cell>
          <cell r="V181" t="str">
            <v>Enron PJM Trading</v>
          </cell>
          <cell r="W181" t="str">
            <v>PJM</v>
          </cell>
        </row>
        <row r="182">
          <cell r="A182" t="str">
            <v>MHCOB</v>
          </cell>
          <cell r="B182">
            <v>-227</v>
          </cell>
          <cell r="D182">
            <v>-227</v>
          </cell>
          <cell r="E182">
            <v>0</v>
          </cell>
          <cell r="F182">
            <v>0</v>
          </cell>
          <cell r="P182">
            <v>-227</v>
          </cell>
          <cell r="Q182" t="str">
            <v>EP</v>
          </cell>
          <cell r="R182" t="str">
            <v>MHCOB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NP15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NP15</v>
          </cell>
          <cell r="S183" t="str">
            <v>COB</v>
          </cell>
          <cell r="T183" t="str">
            <v>COB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SP15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P184">
            <v>0</v>
          </cell>
          <cell r="Q184" t="str">
            <v>EP</v>
          </cell>
          <cell r="R184" t="str">
            <v>MHSP15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PV</v>
          </cell>
          <cell r="B185">
            <v>11205</v>
          </cell>
          <cell r="D185">
            <v>11205</v>
          </cell>
          <cell r="E185">
            <v>0</v>
          </cell>
          <cell r="F185">
            <v>0</v>
          </cell>
          <cell r="P185">
            <v>11205</v>
          </cell>
          <cell r="Q185" t="str">
            <v>EP</v>
          </cell>
          <cell r="R185" t="str">
            <v>MHPV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ZP26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EP</v>
          </cell>
          <cell r="R186" t="str">
            <v>MHZP26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PJM</v>
          </cell>
          <cell r="B187">
            <v>27</v>
          </cell>
          <cell r="D187">
            <v>27</v>
          </cell>
          <cell r="E187">
            <v>0</v>
          </cell>
          <cell r="F187">
            <v>0</v>
          </cell>
          <cell r="P187">
            <v>27</v>
          </cell>
          <cell r="Q187" t="str">
            <v>EP</v>
          </cell>
          <cell r="R187" t="str">
            <v>MHPJM</v>
          </cell>
          <cell r="S187" t="str">
            <v>PJM</v>
          </cell>
          <cell r="T187" t="str">
            <v>pjm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OPTIO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OPTION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EMS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EMSN</v>
          </cell>
          <cell r="S189" t="str">
            <v>EMISSIONS</v>
          </cell>
          <cell r="T189" t="str">
            <v>EMISSIONS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NYPP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NYPP</v>
          </cell>
          <cell r="S190" t="str">
            <v>NY</v>
          </cell>
          <cell r="T190" t="str">
            <v>NY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SPSIT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SPSIT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ED</v>
          </cell>
          <cell r="B192">
            <v>0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ED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MHNG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EP</v>
          </cell>
          <cell r="R193" t="str">
            <v>MHNG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B</v>
          </cell>
          <cell r="B194">
            <v>-8951</v>
          </cell>
          <cell r="D194">
            <v>-8951</v>
          </cell>
          <cell r="E194">
            <v>0</v>
          </cell>
          <cell r="F194">
            <v>0</v>
          </cell>
          <cell r="P194">
            <v>-8951</v>
          </cell>
          <cell r="Q194" t="str">
            <v>EP</v>
          </cell>
          <cell r="R194" t="str">
            <v>EPCOB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COMED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COMED</v>
          </cell>
          <cell r="S195" t="str">
            <v>COB</v>
          </cell>
          <cell r="T195" t="str">
            <v>COB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CAR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P196">
            <v>0</v>
          </cell>
          <cell r="Q196" t="str">
            <v>EP</v>
          </cell>
          <cell r="R196" t="str">
            <v>EPECAR</v>
          </cell>
          <cell r="S196" t="str">
            <v>ECAR</v>
          </cell>
          <cell r="T196" t="str">
            <v>ECAR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D</v>
          </cell>
          <cell r="B197">
            <v>-2372817</v>
          </cell>
          <cell r="D197">
            <v>-2372817</v>
          </cell>
          <cell r="E197">
            <v>0</v>
          </cell>
          <cell r="F197">
            <v>0</v>
          </cell>
          <cell r="H197">
            <v>2346424</v>
          </cell>
          <cell r="P197">
            <v>-26393</v>
          </cell>
          <cell r="Q197" t="str">
            <v>EP</v>
          </cell>
          <cell r="R197" t="str">
            <v>EPED</v>
          </cell>
          <cell r="S197" t="str">
            <v>PV</v>
          </cell>
          <cell r="T197" t="str">
            <v>PV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ENTR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ENTRG</v>
          </cell>
          <cell r="S198" t="str">
            <v>ENTERGY</v>
          </cell>
          <cell r="T198" t="str">
            <v>ENTERGY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G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NYPP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NYPP</v>
          </cell>
          <cell r="S200" t="str">
            <v>NY</v>
          </cell>
          <cell r="T200" t="str">
            <v>NY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PJM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PJM</v>
          </cell>
          <cell r="S201" t="str">
            <v>PJM</v>
          </cell>
          <cell r="T201" t="str">
            <v>PJM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XPO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XPO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TRAN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EP</v>
          </cell>
          <cell r="R203" t="str">
            <v>EPTRANS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EPWEST</v>
          </cell>
          <cell r="B204">
            <v>30364</v>
          </cell>
          <cell r="D204">
            <v>30364</v>
          </cell>
          <cell r="E204">
            <v>0</v>
          </cell>
          <cell r="F204">
            <v>0</v>
          </cell>
          <cell r="P204">
            <v>30364</v>
          </cell>
          <cell r="Q204" t="str">
            <v>EP</v>
          </cell>
          <cell r="R204" t="str">
            <v>E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HSPWEST</v>
          </cell>
          <cell r="B205">
            <v>-37</v>
          </cell>
          <cell r="D205">
            <v>-37</v>
          </cell>
          <cell r="E205">
            <v>0</v>
          </cell>
          <cell r="F205">
            <v>0</v>
          </cell>
          <cell r="P205">
            <v>-37</v>
          </cell>
          <cell r="Q205" t="str">
            <v>EP</v>
          </cell>
          <cell r="R205" t="str">
            <v>MHSPWEST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MEBWEST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P206">
            <v>0</v>
          </cell>
          <cell r="Q206" t="str">
            <v>EP</v>
          </cell>
          <cell r="R206" t="str">
            <v>MEB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AMEWEST</v>
          </cell>
          <cell r="B207">
            <v>-1152</v>
          </cell>
          <cell r="D207">
            <v>-1152</v>
          </cell>
          <cell r="E207">
            <v>0</v>
          </cell>
          <cell r="F207">
            <v>0</v>
          </cell>
          <cell r="P207">
            <v>-1152</v>
          </cell>
          <cell r="Q207" t="str">
            <v>EP</v>
          </cell>
          <cell r="R207" t="str">
            <v>AMEWEST</v>
          </cell>
          <cell r="S207" t="str">
            <v>cob</v>
          </cell>
          <cell r="T207" t="str">
            <v>cob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EP1PNL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EP</v>
          </cell>
          <cell r="R208" t="str">
            <v>EP1PNL</v>
          </cell>
          <cell r="U208" t="str">
            <v>Power</v>
          </cell>
          <cell r="V208" t="str">
            <v>West Trading</v>
          </cell>
          <cell r="W208" t="str">
            <v>West</v>
          </cell>
        </row>
        <row r="209">
          <cell r="A209" t="str">
            <v>BJNEPOOL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EPOOL</v>
          </cell>
          <cell r="S209" t="str">
            <v>NEPOOL</v>
          </cell>
          <cell r="T209" t="str">
            <v>NEPOOL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NYPP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NYPP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Nepool</v>
          </cell>
        </row>
        <row r="211">
          <cell r="A211" t="str">
            <v>BJED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ED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Other</v>
          </cell>
        </row>
        <row r="212">
          <cell r="A212" t="str">
            <v>BJPHYS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HYS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Mgmt Trading</v>
          </cell>
          <cell r="W212" t="str">
            <v>MidCon</v>
          </cell>
        </row>
        <row r="213">
          <cell r="A213" t="str">
            <v>BJPJM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PJM</v>
          </cell>
          <cell r="S213" t="str">
            <v>PJM</v>
          </cell>
          <cell r="T213" t="str">
            <v>PJM</v>
          </cell>
          <cell r="U213" t="str">
            <v>Power</v>
          </cell>
          <cell r="V213" t="str">
            <v>Mgmt Trading</v>
          </cell>
          <cell r="W213" t="str">
            <v>PJM</v>
          </cell>
        </row>
        <row r="214">
          <cell r="A214" t="str">
            <v>TDENTRG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ENTRG</v>
          </cell>
          <cell r="S214" t="str">
            <v>ENTERGY</v>
          </cell>
          <cell r="T214" t="str">
            <v>ENTERGY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TDTVA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TDTVA</v>
          </cell>
          <cell r="S215" t="str">
            <v>OTHER</v>
          </cell>
          <cell r="T215" t="str">
            <v>TVA</v>
          </cell>
          <cell r="U215" t="str">
            <v>Power</v>
          </cell>
          <cell r="V215" t="str">
            <v>Mgmt Trading</v>
          </cell>
          <cell r="W215" t="str">
            <v>MidCon</v>
          </cell>
        </row>
        <row r="216">
          <cell r="A216" t="str">
            <v>AFCOB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COB</v>
          </cell>
          <cell r="S216" t="str">
            <v>COB</v>
          </cell>
          <cell r="T216" t="str">
            <v>COB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PV</v>
          </cell>
          <cell r="B217">
            <v>0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PV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AFED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ED</v>
          </cell>
          <cell r="S218" t="str">
            <v>PV</v>
          </cell>
          <cell r="T218" t="str">
            <v>PV</v>
          </cell>
          <cell r="U218" t="str">
            <v>Power</v>
          </cell>
          <cell r="V218" t="str">
            <v>Mgmt Trading</v>
          </cell>
          <cell r="W218" t="str">
            <v>West</v>
          </cell>
        </row>
        <row r="219">
          <cell r="A219" t="str">
            <v>RRED</v>
          </cell>
          <cell r="B219">
            <v>-1433197</v>
          </cell>
          <cell r="D219">
            <v>-1433197</v>
          </cell>
          <cell r="E219">
            <v>0</v>
          </cell>
          <cell r="F219">
            <v>0</v>
          </cell>
          <cell r="H219">
            <v>1426423</v>
          </cell>
          <cell r="P219">
            <v>-6774</v>
          </cell>
          <cell r="Q219" t="str">
            <v>Flat</v>
          </cell>
          <cell r="R219" t="str">
            <v>RRED</v>
          </cell>
          <cell r="S219" t="str">
            <v>NY</v>
          </cell>
          <cell r="T219" t="str">
            <v>NY</v>
          </cell>
          <cell r="U219" t="str">
            <v>Power</v>
          </cell>
          <cell r="V219" t="str">
            <v>Mgmt Trading</v>
          </cell>
          <cell r="W219" t="str">
            <v xml:space="preserve">NY </v>
          </cell>
        </row>
        <row r="220">
          <cell r="A220" t="str">
            <v>CFECAR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ECAR</v>
          </cell>
          <cell r="S220" t="str">
            <v>ECAR</v>
          </cell>
          <cell r="T220" t="str">
            <v>ECAR</v>
          </cell>
          <cell r="U220" t="str">
            <v>Power</v>
          </cell>
          <cell r="V220" t="str">
            <v>Mgmt Trading</v>
          </cell>
          <cell r="W220" t="str">
            <v>MidCon</v>
          </cell>
        </row>
        <row r="221">
          <cell r="A221" t="str">
            <v>CFPJM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CFPJM</v>
          </cell>
          <cell r="S221" t="str">
            <v>PJM</v>
          </cell>
          <cell r="T221" t="str">
            <v>PJM</v>
          </cell>
          <cell r="U221" t="str">
            <v>Power</v>
          </cell>
          <cell r="V221" t="str">
            <v>Mgmt Trading</v>
          </cell>
          <cell r="W221" t="str">
            <v>PJM</v>
          </cell>
        </row>
        <row r="222">
          <cell r="A222" t="str">
            <v>JB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gmt Trading</v>
          </cell>
          <cell r="W222" t="str">
            <v>MidCon</v>
          </cell>
        </row>
        <row r="223">
          <cell r="A223" t="str">
            <v>JBNYPP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NYPP</v>
          </cell>
          <cell r="S223" t="str">
            <v>NY</v>
          </cell>
          <cell r="T223" t="str">
            <v>NY</v>
          </cell>
          <cell r="U223" t="str">
            <v>Power</v>
          </cell>
          <cell r="V223" t="str">
            <v>Mgmt Trading</v>
          </cell>
          <cell r="W223" t="str">
            <v xml:space="preserve">NY </v>
          </cell>
        </row>
        <row r="224">
          <cell r="A224" t="str">
            <v>JBPJM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PJM</v>
          </cell>
          <cell r="S224" t="str">
            <v>PJM</v>
          </cell>
          <cell r="T224" t="str">
            <v>PJM</v>
          </cell>
          <cell r="U224" t="str">
            <v>Power</v>
          </cell>
          <cell r="V224" t="str">
            <v>Mgmt Trading</v>
          </cell>
          <cell r="W224" t="str">
            <v>PJM</v>
          </cell>
        </row>
        <row r="225">
          <cell r="A225" t="str">
            <v>JBSERC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SERC</v>
          </cell>
          <cell r="S225" t="str">
            <v>OTHER</v>
          </cell>
          <cell r="T225" t="str">
            <v>SERC</v>
          </cell>
          <cell r="U225" t="str">
            <v>Power</v>
          </cell>
          <cell r="V225" t="str">
            <v>Mgmt Trading</v>
          </cell>
          <cell r="W225" t="str">
            <v>MidCon</v>
          </cell>
        </row>
        <row r="226">
          <cell r="A226" t="str">
            <v>FHNEPOOL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EPOOL</v>
          </cell>
          <cell r="S226" t="str">
            <v>NEPOOL</v>
          </cell>
          <cell r="T226" t="str">
            <v>NEPOOL</v>
          </cell>
          <cell r="U226" t="str">
            <v>Power</v>
          </cell>
          <cell r="V226" t="str">
            <v>Mgmt Trading</v>
          </cell>
          <cell r="W226" t="str">
            <v>Nepool</v>
          </cell>
        </row>
        <row r="227">
          <cell r="A227" t="str">
            <v>FHNYPP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NYPP</v>
          </cell>
          <cell r="S227" t="str">
            <v>NY</v>
          </cell>
          <cell r="T227" t="str">
            <v>NY</v>
          </cell>
          <cell r="U227" t="str">
            <v>Power</v>
          </cell>
          <cell r="V227" t="str">
            <v>Mgmt Trading</v>
          </cell>
          <cell r="W227" t="str">
            <v xml:space="preserve">NY </v>
          </cell>
        </row>
        <row r="228">
          <cell r="A228" t="str">
            <v>FHPJM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PJM</v>
          </cell>
          <cell r="S228" t="str">
            <v>PJM</v>
          </cell>
          <cell r="T228" t="str">
            <v>PJM</v>
          </cell>
          <cell r="U228" t="str">
            <v>Power</v>
          </cell>
          <cell r="V228" t="str">
            <v>Mgmt Trading</v>
          </cell>
          <cell r="W228" t="str">
            <v>PJM</v>
          </cell>
        </row>
        <row r="229">
          <cell r="A229" t="str">
            <v>PCECAR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ECAR</v>
          </cell>
          <cell r="S229" t="str">
            <v>ECAR</v>
          </cell>
          <cell r="T229" t="str">
            <v>ECAR</v>
          </cell>
          <cell r="U229" t="str">
            <v>Power</v>
          </cell>
          <cell r="V229" t="str">
            <v>Mgmt Trading</v>
          </cell>
          <cell r="W229" t="str">
            <v>MidCon</v>
          </cell>
        </row>
        <row r="230">
          <cell r="A230" t="str">
            <v>PCNYPP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NYPP</v>
          </cell>
          <cell r="S230" t="str">
            <v>NY</v>
          </cell>
          <cell r="T230" t="str">
            <v>NY</v>
          </cell>
          <cell r="U230" t="str">
            <v>Power</v>
          </cell>
          <cell r="V230" t="str">
            <v>Mgmt Trading</v>
          </cell>
          <cell r="W230" t="str">
            <v xml:space="preserve">NY </v>
          </cell>
        </row>
        <row r="231">
          <cell r="A231" t="str">
            <v>PCPJM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PJM</v>
          </cell>
          <cell r="S231" t="str">
            <v>PJM</v>
          </cell>
          <cell r="T231" t="str">
            <v>PJM</v>
          </cell>
          <cell r="U231" t="str">
            <v>Power</v>
          </cell>
          <cell r="V231" t="str">
            <v>Mgmt Trading</v>
          </cell>
          <cell r="W231" t="str">
            <v>PJM</v>
          </cell>
        </row>
        <row r="232">
          <cell r="A232" t="str">
            <v>SPAEPTX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EPTX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Texas</v>
          </cell>
        </row>
        <row r="233">
          <cell r="A233" t="str">
            <v>SPAMEREN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MEREN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AVISTA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VISTA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CPL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CPL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DUKE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DUKE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MAPP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MAPP</v>
          </cell>
          <cell r="S237" t="str">
            <v>OTHER</v>
          </cell>
          <cell r="T237" t="str">
            <v>MAPP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ERC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ERC</v>
          </cell>
          <cell r="S238" t="str">
            <v>OTHER</v>
          </cell>
          <cell r="T238" t="str">
            <v>SERC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M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M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S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DOPT</v>
          </cell>
          <cell r="S240" t="str">
            <v>ENTERGY</v>
          </cell>
          <cell r="T240" t="str">
            <v>ENTERGY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D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D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MOPT</v>
          </cell>
          <cell r="B242">
            <v>0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MOPT</v>
          </cell>
          <cell r="S242" t="str">
            <v>ECAR</v>
          </cell>
          <cell r="T242" t="str">
            <v>ECAR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SPP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SPP</v>
          </cell>
          <cell r="S243" t="str">
            <v>OTHER</v>
          </cell>
          <cell r="T243" t="str">
            <v>SPP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TVA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TVA</v>
          </cell>
          <cell r="S244" t="str">
            <v>OTHER</v>
          </cell>
          <cell r="T244" t="str">
            <v>TVA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AWMTLY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AWMTLY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CORN</v>
          </cell>
          <cell r="B246">
            <v>0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CORN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JT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JT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stat</v>
          </cell>
          <cell r="B248">
            <v>-5</v>
          </cell>
          <cell r="D248">
            <v>-5</v>
          </cell>
          <cell r="E248">
            <v>0</v>
          </cell>
          <cell r="F248">
            <v>0</v>
          </cell>
          <cell r="P248">
            <v>-5</v>
          </cell>
          <cell r="Q248" t="str">
            <v>Flat</v>
          </cell>
          <cell r="R248" t="str">
            <v>spstat</v>
          </cell>
          <cell r="S248" t="str">
            <v>PV</v>
          </cell>
          <cell r="T248" t="str">
            <v>PV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JUNE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UNE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AMTLY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AMTLY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MIDHR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MIDHR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SPWR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WR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WRDAILY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WRDAILY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ED</v>
          </cell>
          <cell r="B254">
            <v>2764024</v>
          </cell>
          <cell r="D254">
            <v>2764024</v>
          </cell>
          <cell r="E254">
            <v>0</v>
          </cell>
          <cell r="F254">
            <v>0</v>
          </cell>
          <cell r="H254">
            <v>-2779361</v>
          </cell>
          <cell r="P254">
            <v>-15337</v>
          </cell>
          <cell r="Q254" t="str">
            <v>Flat</v>
          </cell>
          <cell r="R254" t="str">
            <v>SPED</v>
          </cell>
          <cell r="S254" t="str">
            <v>ERCOT</v>
          </cell>
          <cell r="T254" t="str">
            <v>ERCOT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LONG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LONG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ORSHRT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ORSHRT</v>
          </cell>
          <cell r="S256" t="str">
            <v>ECAR</v>
          </cell>
          <cell r="T256" t="str">
            <v>ECA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SPPNLXFR</v>
          </cell>
          <cell r="B257">
            <v>0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PNLXFR</v>
          </cell>
          <cell r="S257" t="str">
            <v>Other</v>
          </cell>
          <cell r="T257" t="str">
            <v>Other</v>
          </cell>
          <cell r="U257" t="str">
            <v>Power</v>
          </cell>
          <cell r="V257" t="str">
            <v>Mgmt Trading</v>
          </cell>
          <cell r="W257" t="str">
            <v>MidCon</v>
          </cell>
        </row>
        <row r="258">
          <cell r="A258" t="str">
            <v>RRDNOX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DNOX</v>
          </cell>
          <cell r="S258" t="str">
            <v>EMISSIONS</v>
          </cell>
          <cell r="T258" t="str">
            <v>EMISSIONS</v>
          </cell>
          <cell r="U258" t="str">
            <v>Power</v>
          </cell>
          <cell r="V258" t="str">
            <v>Mgmt Trading</v>
          </cell>
          <cell r="W258" t="str">
            <v>Emissions</v>
          </cell>
        </row>
        <row r="259">
          <cell r="A259" t="str">
            <v>RRJUNE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JUNE</v>
          </cell>
          <cell r="S259" t="str">
            <v>ECAR</v>
          </cell>
          <cell r="T259" t="str">
            <v>ECAR</v>
          </cell>
          <cell r="U259" t="str">
            <v>Power</v>
          </cell>
          <cell r="V259" t="str">
            <v>Mgmt Trading</v>
          </cell>
          <cell r="W259" t="str">
            <v xml:space="preserve">NY </v>
          </cell>
        </row>
        <row r="260">
          <cell r="A260" t="str">
            <v>RR2ED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2ED</v>
          </cell>
          <cell r="S260" t="str">
            <v>Other</v>
          </cell>
          <cell r="T260" t="str">
            <v>ED</v>
          </cell>
          <cell r="U260" t="str">
            <v>Power</v>
          </cell>
          <cell r="V260" t="str">
            <v>Mgmt Trading</v>
          </cell>
          <cell r="W260" t="str">
            <v>Mgmt</v>
          </cell>
        </row>
        <row r="261">
          <cell r="A261" t="str">
            <v>JTCOB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COB</v>
          </cell>
          <cell r="S261" t="str">
            <v>COB</v>
          </cell>
          <cell r="T261" t="str">
            <v>COB</v>
          </cell>
          <cell r="U261" t="str">
            <v>Power</v>
          </cell>
          <cell r="V261" t="str">
            <v>Mgmt Trading</v>
          </cell>
          <cell r="W261" t="str">
            <v>West</v>
          </cell>
        </row>
        <row r="262">
          <cell r="A262" t="str">
            <v>JTPJM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PJM</v>
          </cell>
          <cell r="S262" t="str">
            <v>PJM</v>
          </cell>
          <cell r="T262" t="str">
            <v>PJM</v>
          </cell>
          <cell r="U262" t="str">
            <v>Power</v>
          </cell>
          <cell r="V262" t="str">
            <v>Mgmt Trading</v>
          </cell>
          <cell r="W262" t="str">
            <v>PJM</v>
          </cell>
        </row>
        <row r="263">
          <cell r="A263" t="str">
            <v>JTECAR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CAR</v>
          </cell>
          <cell r="S263" t="str">
            <v>ECAR</v>
          </cell>
          <cell r="T263" t="str">
            <v>ECAR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NTRG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NTRG</v>
          </cell>
          <cell r="S264" t="str">
            <v>ENTERGY</v>
          </cell>
          <cell r="T264" t="str">
            <v>ENTERGY</v>
          </cell>
          <cell r="U264" t="str">
            <v>Power</v>
          </cell>
          <cell r="V264" t="str">
            <v>Mgmt Trading</v>
          </cell>
          <cell r="W264" t="str">
            <v>MidCon</v>
          </cell>
        </row>
        <row r="265">
          <cell r="A265" t="str">
            <v>JTERCOT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RCOT</v>
          </cell>
          <cell r="S265" t="str">
            <v>ERCOT</v>
          </cell>
          <cell r="T265" t="str">
            <v>ERCOT</v>
          </cell>
          <cell r="U265" t="str">
            <v>Power</v>
          </cell>
          <cell r="V265" t="str">
            <v>Mgmt Trading</v>
          </cell>
          <cell r="W265" t="str">
            <v>Texas</v>
          </cell>
        </row>
        <row r="266">
          <cell r="A266" t="str">
            <v>JTPV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PV</v>
          </cell>
          <cell r="S266" t="str">
            <v>PV</v>
          </cell>
          <cell r="T266" t="str">
            <v>PV</v>
          </cell>
          <cell r="U266" t="str">
            <v>Power</v>
          </cell>
          <cell r="V266" t="str">
            <v>Mgmt Trading</v>
          </cell>
          <cell r="W266" t="str">
            <v>West</v>
          </cell>
        </row>
        <row r="267">
          <cell r="A267" t="str">
            <v>JTTVA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TVA</v>
          </cell>
          <cell r="S267" t="str">
            <v>OTHER</v>
          </cell>
          <cell r="T267" t="str">
            <v>TVA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MPHGECAR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MPHGECAR</v>
          </cell>
          <cell r="S268" t="str">
            <v>Ecar</v>
          </cell>
          <cell r="T268" t="str">
            <v>Ecar</v>
          </cell>
          <cell r="U268" t="str">
            <v>Power</v>
          </cell>
          <cell r="V268" t="str">
            <v>Mgmt Trading</v>
          </cell>
          <cell r="W268" t="str">
            <v>MidCon</v>
          </cell>
        </row>
        <row r="269">
          <cell r="A269" t="str">
            <v>KSED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ED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KSPNLXF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KSPNLXFR</v>
          </cell>
          <cell r="S270" t="str">
            <v>NG/FO/WTI</v>
          </cell>
          <cell r="T270" t="str">
            <v>NG/FO/WTI</v>
          </cell>
          <cell r="U270" t="str">
            <v>Fuel</v>
          </cell>
          <cell r="V270" t="str">
            <v>Mgmt Trading</v>
          </cell>
          <cell r="W270" t="str">
            <v>NG</v>
          </cell>
        </row>
        <row r="271">
          <cell r="A271" t="str">
            <v>JWCIN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CIN</v>
          </cell>
          <cell r="S271" t="str">
            <v>ECAR</v>
          </cell>
          <cell r="T271" t="str">
            <v>ECAR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JWENT</v>
          </cell>
          <cell r="B272">
            <v>0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JWENT</v>
          </cell>
          <cell r="S272" t="str">
            <v>ENTERGY</v>
          </cell>
          <cell r="T272" t="str">
            <v>ENTERGY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AWECAR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AWECAR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JTMIDC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TMIDC</v>
          </cell>
          <cell r="S274" t="str">
            <v>ECAR</v>
          </cell>
          <cell r="T274" t="str">
            <v>ECAR</v>
          </cell>
          <cell r="U274" t="str">
            <v>Power</v>
          </cell>
          <cell r="V274" t="str">
            <v>Mgmt Trading</v>
          </cell>
          <cell r="W274" t="str">
            <v>MidCon</v>
          </cell>
        </row>
        <row r="275">
          <cell r="A275" t="str">
            <v>FDOIL</v>
          </cell>
          <cell r="B275">
            <v>-479</v>
          </cell>
          <cell r="D275">
            <v>-479</v>
          </cell>
          <cell r="E275">
            <v>0</v>
          </cell>
          <cell r="F275">
            <v>0</v>
          </cell>
          <cell r="P275">
            <v>-479</v>
          </cell>
          <cell r="Q275" t="str">
            <v>Francesca Drew</v>
          </cell>
          <cell r="R275" t="str">
            <v>FDOIL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SPRD</v>
          </cell>
          <cell r="B276">
            <v>500</v>
          </cell>
          <cell r="D276">
            <v>500</v>
          </cell>
          <cell r="E276">
            <v>0</v>
          </cell>
          <cell r="F276">
            <v>0</v>
          </cell>
          <cell r="P276">
            <v>500</v>
          </cell>
          <cell r="Q276" t="str">
            <v>Francesca Drew</v>
          </cell>
          <cell r="R276" t="str">
            <v>FDSPRD</v>
          </cell>
          <cell r="U276" t="str">
            <v>Fuel</v>
          </cell>
          <cell r="V276" t="str">
            <v>Oil Trading</v>
          </cell>
          <cell r="W276" t="str">
            <v>Oil</v>
          </cell>
        </row>
        <row r="277">
          <cell r="A277" t="str">
            <v>FDGAS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P277">
            <v>0</v>
          </cell>
          <cell r="Q277" t="str">
            <v>Francesca Drew</v>
          </cell>
          <cell r="R277" t="str">
            <v>FDGAS</v>
          </cell>
          <cell r="U277" t="str">
            <v>Fuel</v>
          </cell>
          <cell r="V277" t="str">
            <v>Gas Trading</v>
          </cell>
          <cell r="W277" t="str">
            <v>NG</v>
          </cell>
        </row>
        <row r="278">
          <cell r="A278" t="str">
            <v>GVED</v>
          </cell>
          <cell r="B278">
            <v>962886</v>
          </cell>
          <cell r="D278">
            <v>962886</v>
          </cell>
          <cell r="E278">
            <v>0</v>
          </cell>
          <cell r="F278">
            <v>0</v>
          </cell>
          <cell r="H278">
            <v>-965682</v>
          </cell>
          <cell r="P278">
            <v>-2796</v>
          </cell>
          <cell r="Q278" t="str">
            <v>Gas</v>
          </cell>
          <cell r="R278" t="str">
            <v>GVED</v>
          </cell>
          <cell r="S278" t="str">
            <v>NG/FO/WTI</v>
          </cell>
          <cell r="T278" t="str">
            <v>ERCOT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PNLXF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Gas</v>
          </cell>
          <cell r="R279" t="str">
            <v>GVPNLXFR</v>
          </cell>
          <cell r="S279" t="str">
            <v>NG/FO/WTI</v>
          </cell>
          <cell r="T279" t="str">
            <v>NG/FO/WTI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VS</v>
          </cell>
          <cell r="B280">
            <v>36622</v>
          </cell>
          <cell r="D280">
            <v>36622</v>
          </cell>
          <cell r="E280">
            <v>0</v>
          </cell>
          <cell r="F280">
            <v>0</v>
          </cell>
          <cell r="P280">
            <v>36622</v>
          </cell>
          <cell r="Q280" t="str">
            <v>Gas</v>
          </cell>
          <cell r="R280" t="str">
            <v>GVS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</row>
        <row r="281">
          <cell r="A281" t="str">
            <v>GFECA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ECAR</v>
          </cell>
          <cell r="S281" t="str">
            <v>ECAR</v>
          </cell>
          <cell r="T281" t="str">
            <v>ECAR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EPOOL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EPOOL</v>
          </cell>
          <cell r="S282" t="str">
            <v>NEPOOL</v>
          </cell>
          <cell r="T282" t="str">
            <v>NEPOOL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NYPP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NYPP</v>
          </cell>
          <cell r="S283" t="str">
            <v>NY</v>
          </cell>
          <cell r="T283" t="str">
            <v>NY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PJM</v>
          </cell>
          <cell r="B284">
            <v>-35</v>
          </cell>
          <cell r="D284">
            <v>-35</v>
          </cell>
          <cell r="E284">
            <v>0</v>
          </cell>
          <cell r="F284">
            <v>0</v>
          </cell>
          <cell r="P284">
            <v>-35</v>
          </cell>
          <cell r="Q284" t="str">
            <v>GF</v>
          </cell>
          <cell r="R284" t="str">
            <v>GFPJM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FOSSIL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FOSSIL</v>
          </cell>
          <cell r="S285" t="str">
            <v>PJM</v>
          </cell>
          <cell r="T285" t="str">
            <v>PJM</v>
          </cell>
          <cell r="U285" t="str">
            <v>Power</v>
          </cell>
          <cell r="V285" t="str">
            <v>PJM Trading</v>
          </cell>
          <cell r="W285" t="str">
            <v>PJM</v>
          </cell>
        </row>
        <row r="286">
          <cell r="A286" t="str">
            <v>GFCASH</v>
          </cell>
          <cell r="B286">
            <v>-8516</v>
          </cell>
          <cell r="D286">
            <v>-8516</v>
          </cell>
          <cell r="E286">
            <v>-128</v>
          </cell>
          <cell r="F286">
            <v>0</v>
          </cell>
          <cell r="P286">
            <v>-8644</v>
          </cell>
          <cell r="Q286" t="str">
            <v>GF</v>
          </cell>
          <cell r="R286" t="str">
            <v>GFCASH</v>
          </cell>
          <cell r="U286" t="str">
            <v>Power</v>
          </cell>
          <cell r="V286" t="str">
            <v>Other</v>
          </cell>
          <cell r="W286" t="str">
            <v>Other</v>
          </cell>
        </row>
        <row r="287">
          <cell r="A287" t="str">
            <v>JKHDG</v>
          </cell>
          <cell r="B287">
            <v>13496</v>
          </cell>
          <cell r="D287">
            <v>13496</v>
          </cell>
          <cell r="E287">
            <v>-176</v>
          </cell>
          <cell r="F287">
            <v>0</v>
          </cell>
          <cell r="P287">
            <v>13320</v>
          </cell>
          <cell r="Q287" t="str">
            <v>Joe Kirkpatrick</v>
          </cell>
          <cell r="R287" t="str">
            <v>JKHDG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JKVOL</v>
          </cell>
          <cell r="B288">
            <v>0</v>
          </cell>
          <cell r="D288">
            <v>0</v>
          </cell>
          <cell r="E288">
            <v>0</v>
          </cell>
          <cell r="F288">
            <v>0</v>
          </cell>
          <cell r="P288">
            <v>0</v>
          </cell>
          <cell r="Q288" t="str">
            <v>Joe Kirkpatrick</v>
          </cell>
          <cell r="R288" t="str">
            <v>JKVOL</v>
          </cell>
          <cell r="U288" t="str">
            <v>Power</v>
          </cell>
          <cell r="V288" t="str">
            <v>NY Trading</v>
          </cell>
          <cell r="W288" t="str">
            <v xml:space="preserve">NY </v>
          </cell>
        </row>
        <row r="289">
          <cell r="A289" t="str">
            <v>SPTXGAS</v>
          </cell>
          <cell r="B289">
            <v>-425593</v>
          </cell>
          <cell r="D289">
            <v>-425593</v>
          </cell>
          <cell r="E289">
            <v>0</v>
          </cell>
          <cell r="F289">
            <v>0</v>
          </cell>
          <cell r="P289">
            <v>-425593</v>
          </cell>
          <cell r="Q289" t="str">
            <v>JS</v>
          </cell>
          <cell r="R289" t="str">
            <v>SPTXGAS</v>
          </cell>
          <cell r="S289" t="str">
            <v>NG/FO/WTI</v>
          </cell>
          <cell r="T289" t="str">
            <v>ERCOT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KSKODING</v>
          </cell>
          <cell r="B290">
            <v>-9996</v>
          </cell>
          <cell r="D290">
            <v>-9996</v>
          </cell>
          <cell r="E290">
            <v>0</v>
          </cell>
          <cell r="F290">
            <v>0</v>
          </cell>
          <cell r="P290">
            <v>-9996</v>
          </cell>
          <cell r="Q290" t="str">
            <v>JS</v>
          </cell>
          <cell r="R290" t="str">
            <v>KSKODING</v>
          </cell>
          <cell r="S290" t="str">
            <v>NG/FO/WTI</v>
          </cell>
          <cell r="T290" t="str">
            <v>NG/FO/WTI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GASVOL</v>
          </cell>
          <cell r="B291">
            <v>398307</v>
          </cell>
          <cell r="D291">
            <v>398307</v>
          </cell>
          <cell r="E291">
            <v>-37.31</v>
          </cell>
          <cell r="F291">
            <v>0</v>
          </cell>
          <cell r="P291">
            <v>398269.69</v>
          </cell>
          <cell r="Q291" t="str">
            <v>JS</v>
          </cell>
          <cell r="R291" t="str">
            <v>GASVOL</v>
          </cell>
          <cell r="S291" t="str">
            <v>NG/FO/WTI</v>
          </cell>
          <cell r="T291" t="str">
            <v>nat gas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KSS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P292">
            <v>0</v>
          </cell>
          <cell r="Q292" t="str">
            <v>JS</v>
          </cell>
          <cell r="R292" t="str">
            <v>KSS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Structured</v>
          </cell>
          <cell r="W292" t="str">
            <v>NG</v>
          </cell>
        </row>
        <row r="293">
          <cell r="A293" t="str">
            <v>JS1ED</v>
          </cell>
          <cell r="B293">
            <v>-367429</v>
          </cell>
          <cell r="D293">
            <v>-367429</v>
          </cell>
          <cell r="E293">
            <v>0</v>
          </cell>
          <cell r="F293">
            <v>0</v>
          </cell>
          <cell r="H293">
            <v>390171</v>
          </cell>
          <cell r="P293">
            <v>22742</v>
          </cell>
          <cell r="Q293" t="str">
            <v>JS</v>
          </cell>
          <cell r="R293" t="str">
            <v>JS1ED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1PNL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1PNL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ENRON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P295">
            <v>0</v>
          </cell>
          <cell r="Q295" t="str">
            <v>JS</v>
          </cell>
          <cell r="R295" t="str">
            <v>JSENRON</v>
          </cell>
          <cell r="U295" t="str">
            <v>Fuel</v>
          </cell>
          <cell r="V295" t="str">
            <v>Oil Trading</v>
          </cell>
          <cell r="W295" t="str">
            <v>Oil</v>
          </cell>
        </row>
        <row r="296">
          <cell r="A296" t="str">
            <v>JTNG</v>
          </cell>
          <cell r="B296">
            <v>-38</v>
          </cell>
          <cell r="D296">
            <v>-38</v>
          </cell>
          <cell r="E296">
            <v>0</v>
          </cell>
          <cell r="F296">
            <v>0</v>
          </cell>
          <cell r="P296">
            <v>-38</v>
          </cell>
          <cell r="Q296" t="str">
            <v>JT</v>
          </cell>
          <cell r="R296" t="str">
            <v>JTNG</v>
          </cell>
          <cell r="S296" t="str">
            <v>NG/FO/WTI</v>
          </cell>
          <cell r="T296" t="str">
            <v>NAT GAS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JTPNLXFR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P297">
            <v>0</v>
          </cell>
          <cell r="Q297" t="str">
            <v>JT</v>
          </cell>
          <cell r="R297" t="str">
            <v>JTPNLXFR</v>
          </cell>
          <cell r="S297" t="str">
            <v>OTHER</v>
          </cell>
          <cell r="T297" t="str">
            <v>OTHER</v>
          </cell>
          <cell r="U297" t="str">
            <v>Fuel</v>
          </cell>
          <cell r="V297" t="str">
            <v>Gas Trading</v>
          </cell>
          <cell r="W297" t="str">
            <v>NG</v>
          </cell>
        </row>
        <row r="298">
          <cell r="A298" t="str">
            <v>LCCASH</v>
          </cell>
          <cell r="B298">
            <v>-1</v>
          </cell>
          <cell r="D298">
            <v>-1</v>
          </cell>
          <cell r="E298">
            <v>0</v>
          </cell>
          <cell r="F298">
            <v>0</v>
          </cell>
          <cell r="P298">
            <v>-1</v>
          </cell>
          <cell r="Q298" t="str">
            <v>Lawrence Clayton</v>
          </cell>
          <cell r="R298" t="str">
            <v>LCCASH</v>
          </cell>
          <cell r="U298" t="str">
            <v>Power</v>
          </cell>
          <cell r="V298" t="str">
            <v>Other</v>
          </cell>
          <cell r="W298" t="str">
            <v>Other</v>
          </cell>
        </row>
        <row r="299">
          <cell r="A299" t="str">
            <v>MPTRECAR</v>
          </cell>
          <cell r="B299">
            <v>-11909</v>
          </cell>
          <cell r="D299">
            <v>-11909</v>
          </cell>
          <cell r="E299">
            <v>4</v>
          </cell>
          <cell r="F299">
            <v>0</v>
          </cell>
          <cell r="P299">
            <v>-11905</v>
          </cell>
          <cell r="Q299" t="str">
            <v>Marketing Physical</v>
          </cell>
          <cell r="R299" t="str">
            <v>MPTRECAR</v>
          </cell>
          <cell r="S299" t="str">
            <v>Ecar</v>
          </cell>
          <cell r="T299" t="str">
            <v>Ecar</v>
          </cell>
          <cell r="U299" t="str">
            <v>Power</v>
          </cell>
          <cell r="V299" t="str">
            <v>MidCon Trading</v>
          </cell>
          <cell r="W299" t="str">
            <v>MidCon</v>
          </cell>
        </row>
        <row r="300">
          <cell r="A300" t="str">
            <v>MCPNLXFR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C</v>
          </cell>
          <cell r="R300" t="str">
            <v>MCPNLXFR</v>
          </cell>
          <cell r="S300" t="str">
            <v>PJM</v>
          </cell>
          <cell r="T300" t="str">
            <v>PJM</v>
          </cell>
          <cell r="U300" t="str">
            <v>Power</v>
          </cell>
          <cell r="V300" t="str">
            <v>PJM Trading</v>
          </cell>
          <cell r="W300" t="str">
            <v>PJM</v>
          </cell>
        </row>
        <row r="301">
          <cell r="A301" t="str">
            <v>CF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CF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DL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DLNYPP</v>
          </cell>
          <cell r="S302" t="str">
            <v>NY</v>
          </cell>
          <cell r="T302" t="str">
            <v>NY</v>
          </cell>
          <cell r="U302" t="str">
            <v>Power</v>
          </cell>
          <cell r="V302" t="str">
            <v>NY Trading</v>
          </cell>
          <cell r="W302" t="str">
            <v xml:space="preserve">NY </v>
          </cell>
        </row>
        <row r="303">
          <cell r="A303" t="str">
            <v>MHNEPOOL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MHNEPOOL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RREUA</v>
          </cell>
          <cell r="B304">
            <v>4</v>
          </cell>
          <cell r="D304">
            <v>4</v>
          </cell>
          <cell r="E304">
            <v>0</v>
          </cell>
          <cell r="F304">
            <v>0</v>
          </cell>
          <cell r="P304">
            <v>4</v>
          </cell>
          <cell r="Q304" t="str">
            <v>Mgmt</v>
          </cell>
          <cell r="R304" t="str">
            <v>RREUA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LNEPOOL</v>
          </cell>
          <cell r="B305">
            <v>105</v>
          </cell>
          <cell r="D305">
            <v>105</v>
          </cell>
          <cell r="E305">
            <v>0</v>
          </cell>
          <cell r="F305">
            <v>0</v>
          </cell>
          <cell r="P305">
            <v>105</v>
          </cell>
          <cell r="Q305" t="str">
            <v>Mgmt</v>
          </cell>
          <cell r="R305" t="str">
            <v>DL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</row>
        <row r="306">
          <cell r="A306" t="str">
            <v>DMED</v>
          </cell>
          <cell r="B306">
            <v>41</v>
          </cell>
          <cell r="D306">
            <v>41</v>
          </cell>
          <cell r="E306">
            <v>0</v>
          </cell>
          <cell r="F306">
            <v>0</v>
          </cell>
          <cell r="P306">
            <v>41</v>
          </cell>
          <cell r="Q306" t="str">
            <v>Mgmt</v>
          </cell>
          <cell r="R306" t="str">
            <v>DMED</v>
          </cell>
          <cell r="S306" t="str">
            <v>NY</v>
          </cell>
          <cell r="T306" t="str">
            <v>NY</v>
          </cell>
          <cell r="U306" t="str">
            <v>Power</v>
          </cell>
          <cell r="V306" t="str">
            <v>Mgmt Trading</v>
          </cell>
          <cell r="W306" t="str">
            <v>PJM</v>
          </cell>
        </row>
        <row r="307">
          <cell r="A307" t="str">
            <v>SPSPSIT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SPSPSIT</v>
          </cell>
          <cell r="S307" t="str">
            <v>PV</v>
          </cell>
          <cell r="T307" t="str">
            <v>PV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ENTRG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P308">
            <v>0</v>
          </cell>
          <cell r="Q308" t="str">
            <v>Mgmt</v>
          </cell>
          <cell r="R308" t="str">
            <v>RRENTRG</v>
          </cell>
          <cell r="S308" t="str">
            <v>ENTERGY</v>
          </cell>
          <cell r="T308" t="str">
            <v>ENTERGY</v>
          </cell>
          <cell r="U308" t="str">
            <v>Power</v>
          </cell>
          <cell r="V308" t="str">
            <v>MidCon Trading</v>
          </cell>
          <cell r="W308" t="str">
            <v>MidCon</v>
          </cell>
        </row>
        <row r="309">
          <cell r="A309" t="str">
            <v>RRPJM</v>
          </cell>
          <cell r="B309">
            <v>-203103</v>
          </cell>
          <cell r="D309">
            <v>-203103</v>
          </cell>
          <cell r="E309">
            <v>-11230</v>
          </cell>
          <cell r="F309">
            <v>0</v>
          </cell>
          <cell r="P309">
            <v>-214333</v>
          </cell>
          <cell r="Q309" t="str">
            <v>Mgmt</v>
          </cell>
          <cell r="R309" t="str">
            <v>RRPJM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ED</v>
          </cell>
          <cell r="B310">
            <v>169130</v>
          </cell>
          <cell r="D310">
            <v>169130</v>
          </cell>
          <cell r="E310">
            <v>0</v>
          </cell>
          <cell r="F310">
            <v>0</v>
          </cell>
          <cell r="P310">
            <v>169130</v>
          </cell>
          <cell r="Q310" t="str">
            <v>Mgmt</v>
          </cell>
          <cell r="R310" t="str">
            <v>DLED</v>
          </cell>
          <cell r="S310" t="str">
            <v>PJM</v>
          </cell>
          <cell r="T310" t="str">
            <v>PJM</v>
          </cell>
          <cell r="U310" t="str">
            <v>Power</v>
          </cell>
          <cell r="V310" t="str">
            <v>PJM Trading</v>
          </cell>
          <cell r="W310" t="str">
            <v>PJM</v>
          </cell>
        </row>
        <row r="311">
          <cell r="A311" t="str">
            <v>DLWEST</v>
          </cell>
          <cell r="B311">
            <v>-12</v>
          </cell>
          <cell r="D311">
            <v>-12</v>
          </cell>
          <cell r="E311">
            <v>0</v>
          </cell>
          <cell r="F311">
            <v>0</v>
          </cell>
          <cell r="P311">
            <v>-12</v>
          </cell>
          <cell r="Q311" t="str">
            <v>Mgmt</v>
          </cell>
          <cell r="R311" t="str">
            <v>DLWEST</v>
          </cell>
          <cell r="S311" t="str">
            <v>COB</v>
          </cell>
          <cell r="T311" t="str">
            <v>COB</v>
          </cell>
          <cell r="U311" t="str">
            <v>Power</v>
          </cell>
          <cell r="V311" t="str">
            <v>West Trading</v>
          </cell>
          <cell r="W311" t="str">
            <v>West</v>
          </cell>
        </row>
        <row r="312">
          <cell r="A312" t="str">
            <v>SPNEHDG</v>
          </cell>
          <cell r="B312">
            <v>-287</v>
          </cell>
          <cell r="D312">
            <v>-287</v>
          </cell>
          <cell r="E312">
            <v>0</v>
          </cell>
          <cell r="F312">
            <v>0</v>
          </cell>
          <cell r="P312">
            <v>-287</v>
          </cell>
          <cell r="Q312" t="str">
            <v>Mgmt</v>
          </cell>
          <cell r="R312" t="str">
            <v>SPNEHDG</v>
          </cell>
          <cell r="S312" t="str">
            <v>NG/FO/WTI</v>
          </cell>
          <cell r="T312" t="str">
            <v>NEPOOL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DLNGHDG</v>
          </cell>
          <cell r="B313">
            <v>422461</v>
          </cell>
          <cell r="D313">
            <v>422461</v>
          </cell>
          <cell r="E313">
            <v>9268.35</v>
          </cell>
          <cell r="F313">
            <v>0</v>
          </cell>
          <cell r="P313">
            <v>431729.35</v>
          </cell>
          <cell r="Q313" t="str">
            <v>Mgmt</v>
          </cell>
          <cell r="R313" t="str">
            <v>DLNGHDG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GASED</v>
          </cell>
          <cell r="B314">
            <v>1172259</v>
          </cell>
          <cell r="D314">
            <v>1172259</v>
          </cell>
          <cell r="E314">
            <v>0</v>
          </cell>
          <cell r="F314">
            <v>0</v>
          </cell>
          <cell r="H314">
            <v>-1171304</v>
          </cell>
          <cell r="P314">
            <v>955</v>
          </cell>
          <cell r="Q314" t="str">
            <v>Mgmt</v>
          </cell>
          <cell r="R314" t="str">
            <v>GASED</v>
          </cell>
          <cell r="S314" t="str">
            <v>NG/FO/WTI</v>
          </cell>
          <cell r="T314" t="str">
            <v>NG/FO/WTI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MHERCOT</v>
          </cell>
          <cell r="B315">
            <v>0</v>
          </cell>
          <cell r="D315">
            <v>0</v>
          </cell>
          <cell r="E315">
            <v>0</v>
          </cell>
          <cell r="F315">
            <v>0</v>
          </cell>
          <cell r="P315">
            <v>0</v>
          </cell>
          <cell r="Q315" t="str">
            <v>MH</v>
          </cell>
          <cell r="R315" t="str">
            <v>MHERCOT</v>
          </cell>
          <cell r="U315" t="str">
            <v>Power</v>
          </cell>
          <cell r="V315" t="str">
            <v>Texas Trading</v>
          </cell>
          <cell r="W315" t="str">
            <v>Texas</v>
          </cell>
        </row>
        <row r="316">
          <cell r="A316" t="str">
            <v>SPCOOP</v>
          </cell>
          <cell r="B316">
            <v>-35109</v>
          </cell>
          <cell r="D316">
            <v>-35109</v>
          </cell>
          <cell r="E316">
            <v>-0.8</v>
          </cell>
          <cell r="F316">
            <v>0</v>
          </cell>
          <cell r="P316">
            <v>-35109.800000000003</v>
          </cell>
          <cell r="Q316" t="str">
            <v>MidCon</v>
          </cell>
          <cell r="R316" t="str">
            <v>SPCOOP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SPLGE</v>
          </cell>
          <cell r="B317">
            <v>10169</v>
          </cell>
          <cell r="D317">
            <v>10169</v>
          </cell>
          <cell r="E317">
            <v>0</v>
          </cell>
          <cell r="F317">
            <v>0</v>
          </cell>
          <cell r="P317">
            <v>10169</v>
          </cell>
          <cell r="Q317" t="str">
            <v>MidCon</v>
          </cell>
          <cell r="R317" t="str">
            <v>SPLGE</v>
          </cell>
          <cell r="S317" t="str">
            <v>ECAR</v>
          </cell>
          <cell r="T317" t="str">
            <v>ECAR</v>
          </cell>
          <cell r="U317" t="str">
            <v>Power</v>
          </cell>
          <cell r="V317" t="str">
            <v>MidCon Structured</v>
          </cell>
          <cell r="W317" t="str">
            <v>MidCon</v>
          </cell>
        </row>
        <row r="318">
          <cell r="A318" t="str">
            <v>MIDCNOPT</v>
          </cell>
          <cell r="B318">
            <v>-32830</v>
          </cell>
          <cell r="D318">
            <v>-32830</v>
          </cell>
          <cell r="E318">
            <v>-8</v>
          </cell>
          <cell r="F318">
            <v>0</v>
          </cell>
          <cell r="P318">
            <v>-32838</v>
          </cell>
          <cell r="Q318" t="str">
            <v>MidCon</v>
          </cell>
          <cell r="R318" t="str">
            <v>MIDCNOPT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MIDCSED</v>
          </cell>
          <cell r="B319">
            <v>1555225</v>
          </cell>
          <cell r="D319">
            <v>1555225</v>
          </cell>
          <cell r="E319">
            <v>0</v>
          </cell>
          <cell r="F319">
            <v>0</v>
          </cell>
          <cell r="H319">
            <v>-1555223</v>
          </cell>
          <cell r="P319">
            <v>2</v>
          </cell>
          <cell r="Q319" t="str">
            <v>MidCon</v>
          </cell>
          <cell r="R319" t="str">
            <v>MIDCSED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CILCOFLT</v>
          </cell>
          <cell r="B320">
            <v>-68468</v>
          </cell>
          <cell r="D320">
            <v>-68468</v>
          </cell>
          <cell r="E320">
            <v>0</v>
          </cell>
          <cell r="F320">
            <v>0</v>
          </cell>
          <cell r="P320">
            <v>-68468</v>
          </cell>
          <cell r="Q320" t="str">
            <v>MidCon</v>
          </cell>
          <cell r="R320" t="str">
            <v>CILCOFLT</v>
          </cell>
          <cell r="U320" t="str">
            <v>Power</v>
          </cell>
          <cell r="V320" t="str">
            <v>MidCon Trading</v>
          </cell>
          <cell r="W320" t="str">
            <v>MidCon</v>
          </cell>
        </row>
        <row r="321">
          <cell r="A321" t="str">
            <v>MGNEPOOL</v>
          </cell>
          <cell r="B321">
            <v>-111648</v>
          </cell>
          <cell r="D321">
            <v>-111648</v>
          </cell>
          <cell r="E321">
            <v>-1646</v>
          </cell>
          <cell r="F321">
            <v>0</v>
          </cell>
          <cell r="P321">
            <v>-113294</v>
          </cell>
          <cell r="Q321" t="str">
            <v>Monica Gupta</v>
          </cell>
          <cell r="R321" t="str">
            <v>MGNEPOOL</v>
          </cell>
          <cell r="U321" t="str">
            <v>Power</v>
          </cell>
          <cell r="V321" t="str">
            <v>Nepool Trading</v>
          </cell>
          <cell r="W321" t="str">
            <v>Nepool</v>
          </cell>
        </row>
        <row r="322">
          <cell r="A322" t="str">
            <v>CPECA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P322">
            <v>0</v>
          </cell>
          <cell r="Q322" t="str">
            <v>Nepool Str</v>
          </cell>
          <cell r="R322" t="str">
            <v>CPECAR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DAYHDG</v>
          </cell>
          <cell r="B323">
            <v>-25440</v>
          </cell>
          <cell r="D323">
            <v>-25440</v>
          </cell>
          <cell r="E323">
            <v>0</v>
          </cell>
          <cell r="F323">
            <v>0</v>
          </cell>
          <cell r="P323">
            <v>-25440</v>
          </cell>
          <cell r="Q323" t="str">
            <v>Nepool Str</v>
          </cell>
          <cell r="R323" t="str">
            <v>CPDAYHDG</v>
          </cell>
          <cell r="S323" t="str">
            <v>ECAR</v>
          </cell>
          <cell r="T323" t="str">
            <v>ECAR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BEAVE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P324">
            <v>0</v>
          </cell>
          <cell r="Q324" t="str">
            <v>Nepool Str</v>
          </cell>
          <cell r="R324" t="str">
            <v>CPBEAVER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Structured</v>
          </cell>
          <cell r="W324" t="str">
            <v>Nepool</v>
          </cell>
        </row>
        <row r="325">
          <cell r="A325" t="str">
            <v>CPFAHedg</v>
          </cell>
          <cell r="B325">
            <v>598307</v>
          </cell>
          <cell r="D325">
            <v>598307</v>
          </cell>
          <cell r="E325">
            <v>-1400</v>
          </cell>
          <cell r="F325">
            <v>0</v>
          </cell>
          <cell r="P325">
            <v>596907</v>
          </cell>
          <cell r="Q325" t="str">
            <v>Nepool LD Hdg</v>
          </cell>
          <cell r="R325" t="str">
            <v>CPFAHedg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EPOOL</v>
          </cell>
          <cell r="B326">
            <v>-2074507</v>
          </cell>
          <cell r="D326">
            <v>-2074507</v>
          </cell>
          <cell r="E326">
            <v>-2630</v>
          </cell>
          <cell r="F326">
            <v>0</v>
          </cell>
          <cell r="O326">
            <v>0</v>
          </cell>
          <cell r="P326">
            <v>-2077137</v>
          </cell>
          <cell r="Q326" t="str">
            <v>Nepool LD Hdg</v>
          </cell>
          <cell r="R326" t="str">
            <v>CPNEPOOL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LD Hdg</v>
          </cell>
          <cell r="W326" t="str">
            <v>Nepool</v>
          </cell>
        </row>
        <row r="327">
          <cell r="A327" t="str">
            <v>CPNYPP</v>
          </cell>
          <cell r="B327">
            <v>56</v>
          </cell>
          <cell r="D327">
            <v>56</v>
          </cell>
          <cell r="E327">
            <v>0</v>
          </cell>
          <cell r="F327">
            <v>0</v>
          </cell>
          <cell r="P327">
            <v>56</v>
          </cell>
          <cell r="Q327" t="str">
            <v>Nepool Str</v>
          </cell>
          <cell r="R327" t="str">
            <v>CPNYPP</v>
          </cell>
          <cell r="S327" t="str">
            <v>NY</v>
          </cell>
          <cell r="T327" t="str">
            <v>NY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PROMPT</v>
          </cell>
          <cell r="B328">
            <v>-1112489</v>
          </cell>
          <cell r="D328">
            <v>-1112489</v>
          </cell>
          <cell r="E328">
            <v>0</v>
          </cell>
          <cell r="F328">
            <v>0</v>
          </cell>
          <cell r="P328">
            <v>-1112489</v>
          </cell>
          <cell r="Q328" t="str">
            <v>Nepool Str</v>
          </cell>
          <cell r="R328" t="str">
            <v>CPPROMPT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LIVER</v>
          </cell>
          <cell r="B329">
            <v>-36284</v>
          </cell>
          <cell r="D329">
            <v>-36284</v>
          </cell>
          <cell r="E329">
            <v>0</v>
          </cell>
          <cell r="F329">
            <v>0</v>
          </cell>
          <cell r="P329">
            <v>-36284</v>
          </cell>
          <cell r="Q329" t="str">
            <v>Nepool Str</v>
          </cell>
          <cell r="R329" t="str">
            <v>CPLIVER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ATHENS</v>
          </cell>
          <cell r="B330">
            <v>-65099</v>
          </cell>
          <cell r="D330">
            <v>-65099</v>
          </cell>
          <cell r="E330">
            <v>0</v>
          </cell>
          <cell r="F330">
            <v>0</v>
          </cell>
          <cell r="P330">
            <v>-65099</v>
          </cell>
          <cell r="Q330" t="str">
            <v>Nepool Str</v>
          </cell>
          <cell r="R330" t="str">
            <v>CPATHENS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HI</v>
          </cell>
          <cell r="B331">
            <v>-13175</v>
          </cell>
          <cell r="D331">
            <v>-13175</v>
          </cell>
          <cell r="E331">
            <v>0</v>
          </cell>
          <cell r="F331">
            <v>0</v>
          </cell>
          <cell r="P331">
            <v>-13175</v>
          </cell>
          <cell r="Q331" t="str">
            <v>Nepool Str</v>
          </cell>
          <cell r="R331" t="str">
            <v>CPBHI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BRISTL</v>
          </cell>
          <cell r="B332">
            <v>0</v>
          </cell>
          <cell r="D332">
            <v>0</v>
          </cell>
          <cell r="E332">
            <v>0</v>
          </cell>
          <cell r="F332">
            <v>0</v>
          </cell>
          <cell r="P332">
            <v>0</v>
          </cell>
          <cell r="Q332" t="str">
            <v>Nepool Str</v>
          </cell>
          <cell r="R332" t="str">
            <v>CPBRIST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CANAL</v>
          </cell>
          <cell r="B333">
            <v>-197782</v>
          </cell>
          <cell r="D333">
            <v>-197782</v>
          </cell>
          <cell r="E333">
            <v>0</v>
          </cell>
          <cell r="F333">
            <v>0</v>
          </cell>
          <cell r="G333">
            <v>11526</v>
          </cell>
          <cell r="P333">
            <v>-186256</v>
          </cell>
          <cell r="Q333" t="str">
            <v>Nepool Str</v>
          </cell>
          <cell r="R333" t="str">
            <v>CPCANAL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ILGRIM</v>
          </cell>
          <cell r="B334">
            <v>-907404</v>
          </cell>
          <cell r="D334">
            <v>-907404</v>
          </cell>
          <cell r="P334">
            <v>-907404</v>
          </cell>
          <cell r="Q334" t="str">
            <v>Nepool Str</v>
          </cell>
          <cell r="R334" t="str">
            <v>CPILGRIM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CDECCA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CDECCA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DEXTER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DEXTER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HQFEC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HQFEC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LISBON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P338">
            <v>0</v>
          </cell>
          <cell r="Q338" t="str">
            <v>Nepool Str</v>
          </cell>
          <cell r="R338" t="str">
            <v>CPLISBON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CNEIL</v>
          </cell>
          <cell r="B339">
            <v>-68564</v>
          </cell>
          <cell r="D339">
            <v>-68564</v>
          </cell>
          <cell r="E339">
            <v>0</v>
          </cell>
          <cell r="F339">
            <v>0</v>
          </cell>
          <cell r="P339">
            <v>-68564</v>
          </cell>
          <cell r="Q339" t="str">
            <v>Nepool Str</v>
          </cell>
          <cell r="R339" t="str">
            <v>CPMCNEIL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2</v>
          </cell>
          <cell r="B340">
            <v>-885645</v>
          </cell>
          <cell r="D340">
            <v>-885645</v>
          </cell>
          <cell r="E340">
            <v>0</v>
          </cell>
          <cell r="F340">
            <v>0</v>
          </cell>
          <cell r="P340">
            <v>-885645</v>
          </cell>
          <cell r="Q340" t="str">
            <v>Nepool Str</v>
          </cell>
          <cell r="R340" t="str">
            <v>CPMILL2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MILL3</v>
          </cell>
          <cell r="B341">
            <v>-560354</v>
          </cell>
          <cell r="D341">
            <v>-560354</v>
          </cell>
          <cell r="E341">
            <v>0</v>
          </cell>
          <cell r="F341">
            <v>0</v>
          </cell>
          <cell r="P341">
            <v>-560354</v>
          </cell>
          <cell r="Q341" t="str">
            <v>Nepool Str</v>
          </cell>
          <cell r="R341" t="str">
            <v>CPMILL3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CAP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P342">
            <v>0</v>
          </cell>
          <cell r="Q342" t="str">
            <v>Nepool Str</v>
          </cell>
          <cell r="R342" t="str">
            <v>CPNCAP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E</v>
          </cell>
          <cell r="B343">
            <v>-124795</v>
          </cell>
          <cell r="D343">
            <v>-124795</v>
          </cell>
          <cell r="E343">
            <v>0</v>
          </cell>
          <cell r="F343">
            <v>0</v>
          </cell>
          <cell r="P343">
            <v>-124795</v>
          </cell>
          <cell r="Q343" t="str">
            <v>Nepool Str</v>
          </cell>
          <cell r="R343" t="str">
            <v>CPNE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NMT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NMT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CRRRA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P345">
            <v>0</v>
          </cell>
          <cell r="Q345" t="str">
            <v>Nepool Str</v>
          </cell>
          <cell r="R345" t="str">
            <v>CPSCRRRA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SEABRK</v>
          </cell>
          <cell r="B346">
            <v>-337853</v>
          </cell>
          <cell r="D346">
            <v>-337853</v>
          </cell>
          <cell r="E346">
            <v>0</v>
          </cell>
          <cell r="F346">
            <v>0</v>
          </cell>
          <cell r="P346">
            <v>-337853</v>
          </cell>
          <cell r="Q346" t="str">
            <v>Nepool Str</v>
          </cell>
          <cell r="R346" t="str">
            <v>CPSEABRK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VTYNKE</v>
          </cell>
          <cell r="B347">
            <v>-1365232</v>
          </cell>
          <cell r="D347">
            <v>-1365232</v>
          </cell>
          <cell r="E347">
            <v>0</v>
          </cell>
          <cell r="F347">
            <v>0</v>
          </cell>
          <cell r="P347">
            <v>-1365232</v>
          </cell>
          <cell r="Q347" t="str">
            <v>Nepool Str</v>
          </cell>
          <cell r="R347" t="str">
            <v>CPVTYNKE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ALLFD</v>
          </cell>
          <cell r="B348">
            <v>0</v>
          </cell>
          <cell r="D348">
            <v>0</v>
          </cell>
          <cell r="E348">
            <v>0</v>
          </cell>
          <cell r="F348">
            <v>0</v>
          </cell>
          <cell r="P348">
            <v>0</v>
          </cell>
          <cell r="Q348" t="str">
            <v>Nepool Str</v>
          </cell>
          <cell r="R348" t="str">
            <v>CPWALLFD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WYMAN</v>
          </cell>
          <cell r="B349">
            <v>-175256</v>
          </cell>
          <cell r="D349">
            <v>-175256</v>
          </cell>
          <cell r="E349">
            <v>0</v>
          </cell>
          <cell r="F349">
            <v>0</v>
          </cell>
          <cell r="G349">
            <v>3947</v>
          </cell>
          <cell r="P349">
            <v>-171309</v>
          </cell>
          <cell r="Q349" t="str">
            <v>Nepool Str</v>
          </cell>
          <cell r="R349" t="str">
            <v>CPWYMAN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CLP</v>
          </cell>
          <cell r="B350">
            <v>538743</v>
          </cell>
          <cell r="D350">
            <v>538743</v>
          </cell>
          <cell r="E350">
            <v>0</v>
          </cell>
          <cell r="F350">
            <v>0</v>
          </cell>
          <cell r="P350">
            <v>538743</v>
          </cell>
          <cell r="Q350" t="str">
            <v>Nepool Str</v>
          </cell>
          <cell r="R350" t="str">
            <v>CPCLP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0</v>
          </cell>
          <cell r="B351">
            <v>627061</v>
          </cell>
          <cell r="D351">
            <v>627061</v>
          </cell>
          <cell r="E351">
            <v>0</v>
          </cell>
          <cell r="F351">
            <v>0</v>
          </cell>
          <cell r="P351">
            <v>627061</v>
          </cell>
          <cell r="Q351" t="str">
            <v>Nepool Str</v>
          </cell>
          <cell r="R351" t="str">
            <v>CPEUA20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2FA</v>
          </cell>
          <cell r="B352">
            <v>-93804</v>
          </cell>
          <cell r="D352">
            <v>-93804</v>
          </cell>
          <cell r="E352">
            <v>0</v>
          </cell>
          <cell r="F352">
            <v>0</v>
          </cell>
          <cell r="P352">
            <v>-93804</v>
          </cell>
          <cell r="Q352" t="str">
            <v>Nepool Str</v>
          </cell>
          <cell r="R352" t="str">
            <v>CPEUA2FA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6</v>
          </cell>
          <cell r="B353">
            <v>1111675</v>
          </cell>
          <cell r="D353">
            <v>1111675</v>
          </cell>
          <cell r="E353">
            <v>0</v>
          </cell>
          <cell r="F353">
            <v>0</v>
          </cell>
          <cell r="P353">
            <v>1111675</v>
          </cell>
          <cell r="Q353" t="str">
            <v>Nepool Str</v>
          </cell>
          <cell r="R353" t="str">
            <v>CPEUA36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EUA3FA</v>
          </cell>
          <cell r="B354">
            <v>-166290</v>
          </cell>
          <cell r="D354">
            <v>-166290</v>
          </cell>
          <cell r="E354">
            <v>0</v>
          </cell>
          <cell r="F354">
            <v>0</v>
          </cell>
          <cell r="P354">
            <v>-166290</v>
          </cell>
          <cell r="Q354" t="str">
            <v>Nepool Str</v>
          </cell>
          <cell r="R354" t="str">
            <v>CPEUA3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</v>
          </cell>
          <cell r="B355">
            <v>268028</v>
          </cell>
          <cell r="D355">
            <v>268028</v>
          </cell>
          <cell r="E355">
            <v>0</v>
          </cell>
          <cell r="F355">
            <v>0</v>
          </cell>
          <cell r="P355">
            <v>268028</v>
          </cell>
          <cell r="Q355" t="str">
            <v>Nepool Str</v>
          </cell>
          <cell r="R355" t="str">
            <v>CPFGE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FGEFA</v>
          </cell>
          <cell r="B356">
            <v>-42696</v>
          </cell>
          <cell r="D356">
            <v>-42696</v>
          </cell>
          <cell r="E356">
            <v>0</v>
          </cell>
          <cell r="F356">
            <v>0</v>
          </cell>
          <cell r="P356">
            <v>-42696</v>
          </cell>
          <cell r="Q356" t="str">
            <v>Nepool Str</v>
          </cell>
          <cell r="R356" t="str">
            <v>CPFGE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</v>
          </cell>
          <cell r="B357">
            <v>1434</v>
          </cell>
          <cell r="D357">
            <v>1434</v>
          </cell>
          <cell r="E357">
            <v>0</v>
          </cell>
          <cell r="F357">
            <v>0</v>
          </cell>
          <cell r="P357">
            <v>1434</v>
          </cell>
          <cell r="Q357" t="str">
            <v>Nepool Str</v>
          </cell>
          <cell r="R357" t="str">
            <v>CPGS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GSEFA</v>
          </cell>
          <cell r="B358">
            <v>-187</v>
          </cell>
          <cell r="D358">
            <v>-187</v>
          </cell>
          <cell r="E358">
            <v>0</v>
          </cell>
          <cell r="F358">
            <v>0</v>
          </cell>
          <cell r="P358">
            <v>-187</v>
          </cell>
          <cell r="Q358" t="str">
            <v>Nepool Str</v>
          </cell>
          <cell r="R358" t="str">
            <v>CPGS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</v>
          </cell>
          <cell r="B359">
            <v>731176</v>
          </cell>
          <cell r="D359">
            <v>731176</v>
          </cell>
          <cell r="E359">
            <v>0</v>
          </cell>
          <cell r="F359">
            <v>0</v>
          </cell>
          <cell r="P359">
            <v>731176</v>
          </cell>
          <cell r="Q359" t="str">
            <v>Nepool Str</v>
          </cell>
          <cell r="R359" t="str">
            <v>CPMECO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MECOFA</v>
          </cell>
          <cell r="B360">
            <v>-115478</v>
          </cell>
          <cell r="D360">
            <v>-115478</v>
          </cell>
          <cell r="E360">
            <v>0</v>
          </cell>
          <cell r="F360">
            <v>0</v>
          </cell>
          <cell r="P360">
            <v>-115478</v>
          </cell>
          <cell r="Q360" t="str">
            <v>Nepool Str</v>
          </cell>
          <cell r="R360" t="str">
            <v>CPMECO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</v>
          </cell>
          <cell r="B361">
            <v>1582843</v>
          </cell>
          <cell r="D361">
            <v>1582843</v>
          </cell>
          <cell r="E361">
            <v>0</v>
          </cell>
          <cell r="F361">
            <v>0</v>
          </cell>
          <cell r="O361">
            <v>0</v>
          </cell>
          <cell r="P361">
            <v>1582843</v>
          </cell>
          <cell r="Q361" t="str">
            <v>Nepool Str</v>
          </cell>
          <cell r="R361" t="str">
            <v>CPN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COFA</v>
          </cell>
          <cell r="B362">
            <v>-241607</v>
          </cell>
          <cell r="D362">
            <v>-241607</v>
          </cell>
          <cell r="E362">
            <v>0</v>
          </cell>
          <cell r="F362">
            <v>0</v>
          </cell>
          <cell r="O362">
            <v>0</v>
          </cell>
          <cell r="P362">
            <v>-241607</v>
          </cell>
          <cell r="Q362" t="str">
            <v>Nepool Str</v>
          </cell>
          <cell r="R362" t="str">
            <v>CPN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NEES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NEES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WMECO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WMECO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TIVER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TIVER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ED</v>
          </cell>
          <cell r="B366">
            <v>-655271</v>
          </cell>
          <cell r="D366">
            <v>-655271</v>
          </cell>
          <cell r="E366">
            <v>0</v>
          </cell>
          <cell r="F366">
            <v>0</v>
          </cell>
          <cell r="H366">
            <v>661399</v>
          </cell>
          <cell r="P366">
            <v>6128</v>
          </cell>
          <cell r="Q366" t="str">
            <v>Nepool Str</v>
          </cell>
          <cell r="R366" t="str">
            <v>CPED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TRANS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TRANS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ISONE</v>
          </cell>
          <cell r="B368">
            <v>-24797</v>
          </cell>
          <cell r="D368">
            <v>-24797</v>
          </cell>
          <cell r="E368">
            <v>0</v>
          </cell>
          <cell r="F368">
            <v>0</v>
          </cell>
          <cell r="P368">
            <v>-24797</v>
          </cell>
          <cell r="Q368" t="str">
            <v>Nepool Str</v>
          </cell>
          <cell r="R368" t="str">
            <v>CPISONE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CPNEBANK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P369">
            <v>0</v>
          </cell>
          <cell r="Q369" t="str">
            <v>Nepool Str</v>
          </cell>
          <cell r="R369" t="str">
            <v>CPNEBANK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SENEPOOL</v>
          </cell>
          <cell r="B370">
            <v>-278392</v>
          </cell>
          <cell r="D370">
            <v>-278392</v>
          </cell>
          <cell r="E370">
            <v>0</v>
          </cell>
          <cell r="F370">
            <v>0</v>
          </cell>
          <cell r="O370">
            <v>0</v>
          </cell>
          <cell r="P370">
            <v>-278392</v>
          </cell>
          <cell r="Q370" t="str">
            <v>Nepool LD Hdg</v>
          </cell>
          <cell r="R370" t="str">
            <v>SENEPOOL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LD Hdg</v>
          </cell>
          <cell r="W370" t="str">
            <v>Nepool</v>
          </cell>
        </row>
        <row r="371">
          <cell r="A371" t="str">
            <v>NSRIDGE</v>
          </cell>
          <cell r="B371">
            <v>-1</v>
          </cell>
          <cell r="D371">
            <v>-1</v>
          </cell>
          <cell r="E371">
            <v>0</v>
          </cell>
          <cell r="F371">
            <v>0</v>
          </cell>
          <cell r="P371">
            <v>-1</v>
          </cell>
          <cell r="Q371" t="str">
            <v>Nepool Str</v>
          </cell>
          <cell r="R371" t="str">
            <v>NSRIDG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NSRISE</v>
          </cell>
          <cell r="B372">
            <v>-1071807</v>
          </cell>
          <cell r="D372">
            <v>-1071807</v>
          </cell>
          <cell r="E372">
            <v>0</v>
          </cell>
          <cell r="F372">
            <v>0</v>
          </cell>
          <cell r="P372">
            <v>-1071807</v>
          </cell>
          <cell r="Q372" t="str">
            <v>Nepool Str</v>
          </cell>
          <cell r="R372" t="str">
            <v>NSRISE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20R</v>
          </cell>
          <cell r="B373">
            <v>782</v>
          </cell>
          <cell r="D373">
            <v>782</v>
          </cell>
          <cell r="E373">
            <v>0</v>
          </cell>
          <cell r="F373">
            <v>0</v>
          </cell>
          <cell r="P373">
            <v>782</v>
          </cell>
          <cell r="Q373" t="str">
            <v>Nepool Str</v>
          </cell>
          <cell r="R373" t="str">
            <v>CPEUA20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EUA36R</v>
          </cell>
          <cell r="B374">
            <v>1387</v>
          </cell>
          <cell r="D374">
            <v>1387</v>
          </cell>
          <cell r="E374">
            <v>0</v>
          </cell>
          <cell r="F374">
            <v>0</v>
          </cell>
          <cell r="P374">
            <v>1387</v>
          </cell>
          <cell r="Q374" t="str">
            <v>Nepool Str</v>
          </cell>
          <cell r="R374" t="str">
            <v>CPEUA36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GSER</v>
          </cell>
          <cell r="B375">
            <v>0</v>
          </cell>
          <cell r="D375">
            <v>0</v>
          </cell>
          <cell r="E375">
            <v>0</v>
          </cell>
          <cell r="F375">
            <v>0</v>
          </cell>
          <cell r="P375">
            <v>0</v>
          </cell>
          <cell r="Q375" t="str">
            <v>Nepool Str</v>
          </cell>
          <cell r="R375" t="str">
            <v>CPGSE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CLPR</v>
          </cell>
          <cell r="B376">
            <v>64</v>
          </cell>
          <cell r="D376">
            <v>64</v>
          </cell>
          <cell r="E376">
            <v>0</v>
          </cell>
          <cell r="F376">
            <v>0</v>
          </cell>
          <cell r="P376">
            <v>64</v>
          </cell>
          <cell r="Q376" t="str">
            <v>Nepool Str</v>
          </cell>
          <cell r="R376" t="str">
            <v>CPCLP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FGER</v>
          </cell>
          <cell r="B377">
            <v>275</v>
          </cell>
          <cell r="D377">
            <v>275</v>
          </cell>
          <cell r="E377">
            <v>0</v>
          </cell>
          <cell r="F377">
            <v>0</v>
          </cell>
          <cell r="P377">
            <v>275</v>
          </cell>
          <cell r="Q377" t="str">
            <v>Nepool Str</v>
          </cell>
          <cell r="R377" t="str">
            <v>CPFG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MECOR</v>
          </cell>
          <cell r="B378">
            <v>415</v>
          </cell>
          <cell r="D378">
            <v>415</v>
          </cell>
          <cell r="E378">
            <v>0</v>
          </cell>
          <cell r="F378">
            <v>0</v>
          </cell>
          <cell r="P378">
            <v>415</v>
          </cell>
          <cell r="Q378" t="str">
            <v>Nepool Str</v>
          </cell>
          <cell r="R378" t="str">
            <v>CPM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CPNECOR</v>
          </cell>
          <cell r="B379">
            <v>1302</v>
          </cell>
          <cell r="D379">
            <v>1302</v>
          </cell>
          <cell r="E379">
            <v>0</v>
          </cell>
          <cell r="F379">
            <v>0</v>
          </cell>
          <cell r="P379">
            <v>1302</v>
          </cell>
          <cell r="Q379" t="str">
            <v>Nepool Str</v>
          </cell>
          <cell r="R379" t="str">
            <v>CPNECO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MECOD</v>
          </cell>
          <cell r="B380">
            <v>186927</v>
          </cell>
          <cell r="D380">
            <v>186927</v>
          </cell>
          <cell r="E380">
            <v>0</v>
          </cell>
          <cell r="F380">
            <v>0</v>
          </cell>
          <cell r="P380">
            <v>186927</v>
          </cell>
          <cell r="Q380" t="str">
            <v>Nepool Str</v>
          </cell>
          <cell r="R380" t="str">
            <v>NSMECOD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NSNGHDG</v>
          </cell>
          <cell r="B381">
            <v>172183</v>
          </cell>
          <cell r="D381">
            <v>172183</v>
          </cell>
          <cell r="E381">
            <v>0</v>
          </cell>
          <cell r="F381">
            <v>0</v>
          </cell>
          <cell r="P381">
            <v>172183</v>
          </cell>
          <cell r="Q381" t="str">
            <v>Nepool LD Hdg</v>
          </cell>
          <cell r="R381" t="str">
            <v>NSNGHDG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LD Hdg</v>
          </cell>
          <cell r="W381" t="str">
            <v>Nepool</v>
          </cell>
        </row>
        <row r="382">
          <cell r="A382" t="str">
            <v>NSTHAMES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P382">
            <v>0</v>
          </cell>
          <cell r="Q382" t="str">
            <v>Nepool Str</v>
          </cell>
          <cell r="R382" t="str">
            <v>NSTHAMES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VOLHDG</v>
          </cell>
          <cell r="B383">
            <v>96374</v>
          </cell>
          <cell r="D383">
            <v>96374</v>
          </cell>
          <cell r="E383">
            <v>0</v>
          </cell>
          <cell r="F383">
            <v>0</v>
          </cell>
          <cell r="P383">
            <v>96374</v>
          </cell>
          <cell r="Q383" t="str">
            <v>Nepool LD Hdg</v>
          </cell>
          <cell r="R383" t="str">
            <v>NSVOL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</row>
        <row r="384">
          <cell r="A384" t="str">
            <v>NSPNLXFR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PNLXFR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AVEC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P385">
            <v>0</v>
          </cell>
          <cell r="Q385" t="str">
            <v>Nepool Str</v>
          </cell>
          <cell r="R385" t="str">
            <v>NSAVEC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WELLES</v>
          </cell>
          <cell r="B386">
            <v>247219</v>
          </cell>
          <cell r="D386">
            <v>247219</v>
          </cell>
          <cell r="E386">
            <v>0</v>
          </cell>
          <cell r="F386">
            <v>0</v>
          </cell>
          <cell r="P386">
            <v>247219</v>
          </cell>
          <cell r="Q386" t="str">
            <v>Nepool Str</v>
          </cell>
          <cell r="R386" t="str">
            <v>NSWELLES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</v>
          </cell>
          <cell r="B387">
            <v>2316536</v>
          </cell>
          <cell r="D387">
            <v>2316536</v>
          </cell>
          <cell r="E387">
            <v>0</v>
          </cell>
          <cell r="F387">
            <v>0</v>
          </cell>
          <cell r="P387">
            <v>2316536</v>
          </cell>
          <cell r="Q387" t="str">
            <v>Nepool Str</v>
          </cell>
          <cell r="R387" t="str">
            <v>NSBE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BEGEN</v>
          </cell>
          <cell r="B388">
            <v>-2518110</v>
          </cell>
          <cell r="D388">
            <v>-2518110</v>
          </cell>
          <cell r="E388">
            <v>0</v>
          </cell>
          <cell r="F388">
            <v>0</v>
          </cell>
          <cell r="P388">
            <v>-2518110</v>
          </cell>
          <cell r="Q388" t="str">
            <v>Nepool Str</v>
          </cell>
          <cell r="R388" t="str">
            <v>NSBEGEN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CE</v>
          </cell>
          <cell r="B389">
            <v>552228</v>
          </cell>
          <cell r="D389">
            <v>552228</v>
          </cell>
          <cell r="E389">
            <v>0</v>
          </cell>
          <cell r="F389">
            <v>0</v>
          </cell>
          <cell r="P389">
            <v>552228</v>
          </cell>
          <cell r="Q389" t="str">
            <v>Nepool Str</v>
          </cell>
          <cell r="R389" t="str">
            <v>NSC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HEPPA</v>
          </cell>
          <cell r="B390">
            <v>-453563</v>
          </cell>
          <cell r="D390">
            <v>-453563</v>
          </cell>
          <cell r="E390">
            <v>0</v>
          </cell>
          <cell r="F390">
            <v>0</v>
          </cell>
          <cell r="P390">
            <v>-453563</v>
          </cell>
          <cell r="Q390" t="str">
            <v>Nepool Str</v>
          </cell>
          <cell r="R390" t="str">
            <v>NSBHE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MPPPA</v>
          </cell>
          <cell r="B391">
            <v>-1488895</v>
          </cell>
          <cell r="D391">
            <v>-1488895</v>
          </cell>
          <cell r="E391">
            <v>0</v>
          </cell>
          <cell r="F391">
            <v>0</v>
          </cell>
          <cell r="P391">
            <v>-1488895</v>
          </cell>
          <cell r="Q391" t="str">
            <v>Nepool Str</v>
          </cell>
          <cell r="R391" t="str">
            <v>NSCMPPPA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HESOS</v>
          </cell>
          <cell r="B392">
            <v>670649</v>
          </cell>
          <cell r="D392">
            <v>670649</v>
          </cell>
          <cell r="E392">
            <v>0</v>
          </cell>
          <cell r="F392">
            <v>0</v>
          </cell>
          <cell r="P392">
            <v>670649</v>
          </cell>
          <cell r="Q392" t="str">
            <v>Nepool Str</v>
          </cell>
          <cell r="R392" t="str">
            <v>NSBHE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MPSOS</v>
          </cell>
          <cell r="B393">
            <v>2547579</v>
          </cell>
          <cell r="D393">
            <v>2547579</v>
          </cell>
          <cell r="E393">
            <v>0</v>
          </cell>
          <cell r="F393">
            <v>0</v>
          </cell>
          <cell r="P393">
            <v>2547579</v>
          </cell>
          <cell r="Q393" t="str">
            <v>Nepool Str</v>
          </cell>
          <cell r="R393" t="str">
            <v>NSCMPSOS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BER</v>
          </cell>
          <cell r="B394">
            <v>65</v>
          </cell>
          <cell r="D394">
            <v>65</v>
          </cell>
          <cell r="E394">
            <v>0</v>
          </cell>
          <cell r="F394">
            <v>0</v>
          </cell>
          <cell r="P394">
            <v>65</v>
          </cell>
          <cell r="Q394" t="str">
            <v>Nepool Str</v>
          </cell>
          <cell r="R394" t="str">
            <v>NSB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ER</v>
          </cell>
          <cell r="B395">
            <v>27</v>
          </cell>
          <cell r="D395">
            <v>27</v>
          </cell>
          <cell r="E395">
            <v>0</v>
          </cell>
          <cell r="F395">
            <v>0</v>
          </cell>
          <cell r="P395">
            <v>27</v>
          </cell>
          <cell r="Q395" t="str">
            <v>Nepool Str</v>
          </cell>
          <cell r="R395" t="str">
            <v>NSCER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CONCRD</v>
          </cell>
          <cell r="B396">
            <v>261020</v>
          </cell>
          <cell r="D396">
            <v>261020</v>
          </cell>
          <cell r="E396">
            <v>0</v>
          </cell>
          <cell r="F396">
            <v>0</v>
          </cell>
          <cell r="P396">
            <v>261020</v>
          </cell>
          <cell r="Q396" t="str">
            <v>Nepool Str</v>
          </cell>
          <cell r="R396" t="str">
            <v>NSCONCRD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</v>
          </cell>
          <cell r="B397">
            <v>1615261</v>
          </cell>
          <cell r="D397">
            <v>1615261</v>
          </cell>
          <cell r="E397">
            <v>0</v>
          </cell>
          <cell r="F397">
            <v>0</v>
          </cell>
          <cell r="P397">
            <v>1615261</v>
          </cell>
          <cell r="Q397" t="str">
            <v>Nepool Str</v>
          </cell>
          <cell r="R397" t="str">
            <v>NSNECO2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NECO2R</v>
          </cell>
          <cell r="B398">
            <v>1050</v>
          </cell>
          <cell r="D398">
            <v>1050</v>
          </cell>
          <cell r="E398">
            <v>0</v>
          </cell>
          <cell r="F398">
            <v>0</v>
          </cell>
          <cell r="P398">
            <v>1050</v>
          </cell>
          <cell r="Q398" t="str">
            <v>Nepool Str</v>
          </cell>
          <cell r="R398" t="str">
            <v>NSNECO2R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1</v>
          </cell>
          <cell r="B399">
            <v>144627</v>
          </cell>
          <cell r="D399">
            <v>144627</v>
          </cell>
          <cell r="E399">
            <v>0</v>
          </cell>
          <cell r="F399">
            <v>0</v>
          </cell>
          <cell r="P399">
            <v>144627</v>
          </cell>
          <cell r="Q399" t="str">
            <v>Nepool Str</v>
          </cell>
          <cell r="R399" t="str">
            <v>NSVY1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2</v>
          </cell>
          <cell r="B400">
            <v>107886</v>
          </cell>
          <cell r="D400">
            <v>107886</v>
          </cell>
          <cell r="E400">
            <v>0</v>
          </cell>
          <cell r="F400">
            <v>0</v>
          </cell>
          <cell r="P400">
            <v>107886</v>
          </cell>
          <cell r="Q400" t="str">
            <v>Nepool Str</v>
          </cell>
          <cell r="R400" t="str">
            <v>NSVY2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3</v>
          </cell>
          <cell r="B401">
            <v>116983</v>
          </cell>
          <cell r="D401">
            <v>116983</v>
          </cell>
          <cell r="E401">
            <v>0</v>
          </cell>
          <cell r="F401">
            <v>0</v>
          </cell>
          <cell r="P401">
            <v>116983</v>
          </cell>
          <cell r="Q401" t="str">
            <v>Nepool Str</v>
          </cell>
          <cell r="R401" t="str">
            <v>NSVY3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VY4</v>
          </cell>
          <cell r="B402">
            <v>122320</v>
          </cell>
          <cell r="D402">
            <v>122320</v>
          </cell>
          <cell r="E402">
            <v>0</v>
          </cell>
          <cell r="F402">
            <v>0</v>
          </cell>
          <cell r="P402">
            <v>122320</v>
          </cell>
          <cell r="Q402" t="str">
            <v>Nepool Str</v>
          </cell>
          <cell r="R402" t="str">
            <v>NSVY4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NEC2FA</v>
          </cell>
          <cell r="B403">
            <v>-238110</v>
          </cell>
          <cell r="D403">
            <v>-238110</v>
          </cell>
          <cell r="E403">
            <v>0</v>
          </cell>
          <cell r="F403">
            <v>0</v>
          </cell>
          <cell r="O403">
            <v>0</v>
          </cell>
          <cell r="P403">
            <v>-238110</v>
          </cell>
          <cell r="Q403" t="str">
            <v>Nepool Str</v>
          </cell>
          <cell r="R403" t="str">
            <v>NSNEC2FA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5ED</v>
          </cell>
          <cell r="B404">
            <v>-9945695</v>
          </cell>
          <cell r="D404">
            <v>-9945695</v>
          </cell>
          <cell r="E404">
            <v>0</v>
          </cell>
          <cell r="F404">
            <v>0</v>
          </cell>
          <cell r="H404">
            <v>9875175</v>
          </cell>
          <cell r="P404">
            <v>-70520</v>
          </cell>
          <cell r="Q404" t="str">
            <v>Nepool Str</v>
          </cell>
          <cell r="R404" t="str">
            <v>NS5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3ED</v>
          </cell>
          <cell r="B405">
            <v>4695551</v>
          </cell>
          <cell r="D405">
            <v>4695551</v>
          </cell>
          <cell r="E405">
            <v>0</v>
          </cell>
          <cell r="F405">
            <v>0</v>
          </cell>
          <cell r="H405">
            <v>-4654680</v>
          </cell>
          <cell r="P405">
            <v>40871</v>
          </cell>
          <cell r="Q405" t="str">
            <v>Nepool Str</v>
          </cell>
          <cell r="R405" t="str">
            <v>NS3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4ED</v>
          </cell>
          <cell r="B406">
            <v>40121</v>
          </cell>
          <cell r="D406">
            <v>40121</v>
          </cell>
          <cell r="E406">
            <v>0</v>
          </cell>
          <cell r="F406">
            <v>0</v>
          </cell>
          <cell r="P406">
            <v>40121</v>
          </cell>
          <cell r="Q406" t="str">
            <v>Nepool Str</v>
          </cell>
          <cell r="R406" t="str">
            <v>NS4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NS2ED</v>
          </cell>
          <cell r="B407">
            <v>-1647867</v>
          </cell>
          <cell r="D407">
            <v>-1647867</v>
          </cell>
          <cell r="E407">
            <v>0</v>
          </cell>
          <cell r="F407">
            <v>0</v>
          </cell>
          <cell r="H407">
            <v>1630504</v>
          </cell>
          <cell r="P407">
            <v>-17363</v>
          </cell>
          <cell r="Q407" t="str">
            <v>Nepool Str</v>
          </cell>
          <cell r="R407" t="str">
            <v>NS2ED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GPHDG</v>
          </cell>
          <cell r="B408">
            <v>0</v>
          </cell>
          <cell r="D408">
            <v>0</v>
          </cell>
          <cell r="E408">
            <v>0</v>
          </cell>
          <cell r="F408">
            <v>0</v>
          </cell>
          <cell r="P408">
            <v>0</v>
          </cell>
          <cell r="Q408" t="str">
            <v>Nepool LD Hdg</v>
          </cell>
          <cell r="R408" t="str">
            <v>GPHDG</v>
          </cell>
          <cell r="U408" t="str">
            <v>Power</v>
          </cell>
          <cell r="V408" t="str">
            <v>Nepool LD Hdg</v>
          </cell>
          <cell r="W408" t="str">
            <v>Nepool</v>
          </cell>
        </row>
        <row r="409">
          <cell r="A409" t="str">
            <v>NSSAPPIL</v>
          </cell>
          <cell r="B409">
            <v>4709</v>
          </cell>
          <cell r="D409">
            <v>4709</v>
          </cell>
          <cell r="E409">
            <v>0</v>
          </cell>
          <cell r="F409">
            <v>0</v>
          </cell>
          <cell r="P409">
            <v>4709</v>
          </cell>
          <cell r="Q409" t="str">
            <v>Nepool Str</v>
          </cell>
          <cell r="R409" t="str">
            <v>NSSAPPIL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SAPPIG</v>
          </cell>
          <cell r="B410">
            <v>-15284</v>
          </cell>
          <cell r="D410">
            <v>-15284</v>
          </cell>
          <cell r="E410">
            <v>0</v>
          </cell>
          <cell r="F410">
            <v>0</v>
          </cell>
          <cell r="P410">
            <v>-15284</v>
          </cell>
          <cell r="Q410" t="str">
            <v>Nepool Str</v>
          </cell>
          <cell r="R410" t="str">
            <v>NSSAPPIG</v>
          </cell>
          <cell r="U410" t="str">
            <v>Power</v>
          </cell>
          <cell r="V410" t="str">
            <v>Nepool Structured</v>
          </cell>
          <cell r="W410" t="str">
            <v>Nepool</v>
          </cell>
        </row>
        <row r="411">
          <cell r="A411" t="str">
            <v>NS6ED</v>
          </cell>
          <cell r="B411">
            <v>4363707</v>
          </cell>
          <cell r="D411">
            <v>4363707</v>
          </cell>
          <cell r="E411">
            <v>0</v>
          </cell>
          <cell r="F411">
            <v>0</v>
          </cell>
          <cell r="H411">
            <v>-4364462</v>
          </cell>
          <cell r="P411">
            <v>-755</v>
          </cell>
          <cell r="Q411" t="str">
            <v>Nepool LD Hdg</v>
          </cell>
          <cell r="R411" t="str">
            <v>NS6ED</v>
          </cell>
          <cell r="U411" t="str">
            <v>Power</v>
          </cell>
          <cell r="V411" t="str">
            <v>Nepool LD Hdg</v>
          </cell>
          <cell r="W411" t="str">
            <v>Nepool</v>
          </cell>
        </row>
        <row r="412">
          <cell r="A412" t="str">
            <v>CPCASH</v>
          </cell>
          <cell r="B412">
            <v>-76321</v>
          </cell>
          <cell r="D412">
            <v>-76321</v>
          </cell>
          <cell r="E412">
            <v>0</v>
          </cell>
          <cell r="F412">
            <v>0</v>
          </cell>
          <cell r="P412">
            <v>-76321</v>
          </cell>
          <cell r="Q412" t="str">
            <v>Nepool SD Hdg</v>
          </cell>
          <cell r="R412" t="str">
            <v>CPCASH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NS7ED</v>
          </cell>
          <cell r="B413">
            <v>0</v>
          </cell>
          <cell r="D413">
            <v>0</v>
          </cell>
          <cell r="F413" t="str">
            <v xml:space="preserve"> </v>
          </cell>
          <cell r="P413">
            <v>0</v>
          </cell>
          <cell r="Q413" t="str">
            <v>Nepool SD Hdg</v>
          </cell>
          <cell r="R413" t="str">
            <v>NS7ED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CPUPKEEP</v>
          </cell>
          <cell r="B414">
            <v>63899</v>
          </cell>
          <cell r="D414">
            <v>63899</v>
          </cell>
          <cell r="E414">
            <v>0</v>
          </cell>
          <cell r="F414">
            <v>0</v>
          </cell>
          <cell r="P414">
            <v>63899</v>
          </cell>
          <cell r="Q414" t="str">
            <v>Nepool SD Hdg</v>
          </cell>
          <cell r="R414" t="str">
            <v>CPUPKEEP</v>
          </cell>
          <cell r="U414" t="str">
            <v>Power</v>
          </cell>
          <cell r="V414" t="str">
            <v>Nepool SD Hdg</v>
          </cell>
          <cell r="W414" t="str">
            <v>Nepool</v>
          </cell>
        </row>
        <row r="415">
          <cell r="A415" t="str">
            <v>BABORALX</v>
          </cell>
          <cell r="B415">
            <v>-42545</v>
          </cell>
          <cell r="D415">
            <v>-42545</v>
          </cell>
          <cell r="E415">
            <v>0</v>
          </cell>
          <cell r="F415">
            <v>0</v>
          </cell>
          <cell r="P415">
            <v>-42545</v>
          </cell>
          <cell r="Q415" t="str">
            <v>NY</v>
          </cell>
          <cell r="R415" t="str">
            <v>BABORALX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PNLXFR</v>
          </cell>
          <cell r="B416">
            <v>0</v>
          </cell>
          <cell r="D416">
            <v>0</v>
          </cell>
          <cell r="E416">
            <v>0</v>
          </cell>
          <cell r="F416">
            <v>0</v>
          </cell>
          <cell r="P416">
            <v>0</v>
          </cell>
          <cell r="Q416" t="str">
            <v>NY</v>
          </cell>
          <cell r="R416" t="str">
            <v>NYPNLXFR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ORTOLL</v>
          </cell>
          <cell r="B417">
            <v>-299301</v>
          </cell>
          <cell r="D417">
            <v>-299301</v>
          </cell>
          <cell r="E417">
            <v>0</v>
          </cell>
          <cell r="F417">
            <v>0</v>
          </cell>
          <cell r="O417">
            <v>0</v>
          </cell>
          <cell r="P417">
            <v>-299301</v>
          </cell>
          <cell r="Q417" t="str">
            <v>NY</v>
          </cell>
          <cell r="R417" t="str">
            <v>NYORTOLL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HDG</v>
          </cell>
          <cell r="B418">
            <v>-534760</v>
          </cell>
          <cell r="D418">
            <v>-534760</v>
          </cell>
          <cell r="E418">
            <v>-2156</v>
          </cell>
          <cell r="F418">
            <v>0</v>
          </cell>
          <cell r="P418">
            <v>-536916</v>
          </cell>
          <cell r="Q418" t="str">
            <v>NY</v>
          </cell>
          <cell r="R418" t="str">
            <v>NYHDG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BANYDART</v>
          </cell>
          <cell r="B419">
            <v>0</v>
          </cell>
          <cell r="D419">
            <v>0</v>
          </cell>
          <cell r="F419" t="str">
            <v xml:space="preserve"> </v>
          </cell>
          <cell r="P419">
            <v>0</v>
          </cell>
          <cell r="Q419" t="str">
            <v>NY</v>
          </cell>
          <cell r="R419" t="str">
            <v>BANYDART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HQ</v>
          </cell>
          <cell r="B420">
            <v>-210678</v>
          </cell>
          <cell r="D420">
            <v>-210678</v>
          </cell>
          <cell r="E420">
            <v>0</v>
          </cell>
          <cell r="F420">
            <v>0</v>
          </cell>
          <cell r="P420">
            <v>-210678</v>
          </cell>
          <cell r="Q420" t="str">
            <v>NY</v>
          </cell>
          <cell r="R420" t="str">
            <v>NYHQ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NGHDG</v>
          </cell>
          <cell r="B421">
            <v>-222869</v>
          </cell>
          <cell r="D421">
            <v>-222869</v>
          </cell>
          <cell r="E421">
            <v>0</v>
          </cell>
          <cell r="F421">
            <v>0</v>
          </cell>
          <cell r="P421">
            <v>-222869</v>
          </cell>
          <cell r="Q421" t="str">
            <v>NY</v>
          </cell>
          <cell r="R421" t="str">
            <v>NYNGHDG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NYED</v>
          </cell>
          <cell r="B422">
            <v>896369</v>
          </cell>
          <cell r="D422">
            <v>896369</v>
          </cell>
          <cell r="E422">
            <v>0</v>
          </cell>
          <cell r="F422">
            <v>0</v>
          </cell>
          <cell r="H422">
            <v>-901488</v>
          </cell>
          <cell r="P422">
            <v>-5119</v>
          </cell>
          <cell r="Q422" t="str">
            <v>NY</v>
          </cell>
          <cell r="R422" t="str">
            <v>NYED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RRNYPP</v>
          </cell>
          <cell r="B423">
            <v>9918</v>
          </cell>
          <cell r="D423">
            <v>9918</v>
          </cell>
          <cell r="E423">
            <v>0</v>
          </cell>
          <cell r="F423">
            <v>0</v>
          </cell>
          <cell r="P423">
            <v>9918</v>
          </cell>
          <cell r="Q423" t="str">
            <v>NY</v>
          </cell>
          <cell r="R423" t="str">
            <v>RRNYPP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DMCARR</v>
          </cell>
          <cell r="B424">
            <v>-208069</v>
          </cell>
          <cell r="D424">
            <v>-208069</v>
          </cell>
          <cell r="E424">
            <v>0</v>
          </cell>
          <cell r="F424">
            <v>0</v>
          </cell>
          <cell r="P424">
            <v>-208069</v>
          </cell>
          <cell r="Q424" t="str">
            <v>NY</v>
          </cell>
          <cell r="R424" t="str">
            <v>DMCARR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RRTRANS</v>
          </cell>
          <cell r="B425">
            <v>26984</v>
          </cell>
          <cell r="D425">
            <v>26984</v>
          </cell>
          <cell r="E425">
            <v>0</v>
          </cell>
          <cell r="F425">
            <v>0</v>
          </cell>
          <cell r="P425">
            <v>26984</v>
          </cell>
          <cell r="Q425" t="str">
            <v>NY</v>
          </cell>
          <cell r="R425" t="str">
            <v>RRTRANS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SMPJMPHY</v>
          </cell>
          <cell r="B426">
            <v>0</v>
          </cell>
          <cell r="D426">
            <v>0</v>
          </cell>
          <cell r="E426">
            <v>0</v>
          </cell>
          <cell r="F426">
            <v>0</v>
          </cell>
          <cell r="P426">
            <v>0</v>
          </cell>
          <cell r="Q426" t="str">
            <v>NY</v>
          </cell>
          <cell r="R426" t="str">
            <v>SMPJMPHY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VOLHDG</v>
          </cell>
          <cell r="B427">
            <v>64729</v>
          </cell>
          <cell r="D427">
            <v>64729</v>
          </cell>
          <cell r="E427">
            <v>0</v>
          </cell>
          <cell r="F427">
            <v>0</v>
          </cell>
          <cell r="P427">
            <v>64729</v>
          </cell>
          <cell r="Q427" t="str">
            <v>NY</v>
          </cell>
          <cell r="R427" t="str">
            <v>NYVOLHDG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P2ED</v>
          </cell>
          <cell r="B428">
            <v>70875</v>
          </cell>
          <cell r="D428">
            <v>70875</v>
          </cell>
          <cell r="E428">
            <v>0</v>
          </cell>
          <cell r="F428">
            <v>0</v>
          </cell>
          <cell r="H428">
            <v>-72940</v>
          </cell>
          <cell r="P428">
            <v>-2065</v>
          </cell>
          <cell r="Q428" t="str">
            <v>NY</v>
          </cell>
          <cell r="R428" t="str">
            <v>NYPP2ED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NYPA0407</v>
          </cell>
          <cell r="B429">
            <v>350040</v>
          </cell>
          <cell r="D429">
            <v>350040</v>
          </cell>
          <cell r="E429">
            <v>0</v>
          </cell>
          <cell r="F429">
            <v>0</v>
          </cell>
          <cell r="P429">
            <v>350040</v>
          </cell>
          <cell r="Q429" t="str">
            <v>NY</v>
          </cell>
          <cell r="R429" t="str">
            <v>NYPA0407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</row>
        <row r="430">
          <cell r="A430" t="str">
            <v>TDFAHEDG</v>
          </cell>
          <cell r="B430">
            <v>-69889</v>
          </cell>
          <cell r="D430">
            <v>-69889</v>
          </cell>
          <cell r="E430">
            <v>0</v>
          </cell>
          <cell r="F430">
            <v>0</v>
          </cell>
          <cell r="P430">
            <v>-69889</v>
          </cell>
          <cell r="Q430" t="str">
            <v>Oil</v>
          </cell>
          <cell r="R430" t="str">
            <v>TDFAHEDG</v>
          </cell>
          <cell r="S430" t="str">
            <v>NG/FO/WTI</v>
          </cell>
          <cell r="T430" t="str">
            <v>NG/FO/WTI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MHFUEL</v>
          </cell>
          <cell r="D431">
            <v>0</v>
          </cell>
          <cell r="E431">
            <v>0</v>
          </cell>
          <cell r="F431">
            <v>0</v>
          </cell>
          <cell r="P431">
            <v>0</v>
          </cell>
          <cell r="Q431" t="str">
            <v>Oil</v>
          </cell>
          <cell r="R431" t="str">
            <v>MHFUEL</v>
          </cell>
          <cell r="S431" t="str">
            <v>PV</v>
          </cell>
          <cell r="T431" t="str">
            <v>PV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CRUDEVOL</v>
          </cell>
          <cell r="B432">
            <v>18665</v>
          </cell>
          <cell r="D432">
            <v>18665</v>
          </cell>
          <cell r="E432">
            <v>0</v>
          </cell>
          <cell r="F432">
            <v>0</v>
          </cell>
          <cell r="P432">
            <v>18665</v>
          </cell>
          <cell r="Q432" t="str">
            <v>Oil</v>
          </cell>
          <cell r="R432" t="str">
            <v>CRUDE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PRODVOL</v>
          </cell>
          <cell r="B433">
            <v>6148</v>
          </cell>
          <cell r="D433">
            <v>6148</v>
          </cell>
          <cell r="E433">
            <v>0</v>
          </cell>
          <cell r="F433">
            <v>0</v>
          </cell>
          <cell r="P433">
            <v>6148</v>
          </cell>
          <cell r="Q433" t="str">
            <v>Oil</v>
          </cell>
          <cell r="R433" t="str">
            <v>PRODVOL</v>
          </cell>
          <cell r="S433" t="str">
            <v>NG/FO/WTI</v>
          </cell>
          <cell r="T433" t="str">
            <v>nat gas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PNL</v>
          </cell>
          <cell r="B434">
            <v>0</v>
          </cell>
          <cell r="D434">
            <v>0</v>
          </cell>
          <cell r="E434">
            <v>0</v>
          </cell>
          <cell r="F434">
            <v>0</v>
          </cell>
          <cell r="P434">
            <v>0</v>
          </cell>
          <cell r="Q434" t="str">
            <v>Oil</v>
          </cell>
          <cell r="R434" t="str">
            <v>OIL1PNL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OIL1ED</v>
          </cell>
          <cell r="B435">
            <v>-1386400</v>
          </cell>
          <cell r="D435">
            <v>-1386400</v>
          </cell>
          <cell r="E435">
            <v>0</v>
          </cell>
          <cell r="F435">
            <v>0</v>
          </cell>
          <cell r="H435">
            <v>1389948</v>
          </cell>
          <cell r="P435">
            <v>3548</v>
          </cell>
          <cell r="Q435" t="str">
            <v>Oil</v>
          </cell>
          <cell r="R435" t="str">
            <v>OIL1ED</v>
          </cell>
          <cell r="U435" t="str">
            <v>Fuel</v>
          </cell>
          <cell r="V435" t="str">
            <v>Oil Structured</v>
          </cell>
          <cell r="W435" t="str">
            <v>Oil</v>
          </cell>
        </row>
        <row r="436">
          <cell r="A436" t="str">
            <v>JCED</v>
          </cell>
          <cell r="B436">
            <v>-7105896</v>
          </cell>
          <cell r="D436">
            <v>-7105896</v>
          </cell>
          <cell r="E436">
            <v>0</v>
          </cell>
          <cell r="F436">
            <v>0</v>
          </cell>
          <cell r="H436">
            <v>7256477</v>
          </cell>
          <cell r="P436">
            <v>150581</v>
          </cell>
          <cell r="Q436" t="str">
            <v>Other</v>
          </cell>
          <cell r="R436" t="str">
            <v>JCED</v>
          </cell>
          <cell r="S436" t="str">
            <v>OTHER</v>
          </cell>
          <cell r="T436" t="str">
            <v>ED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MV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MV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JCPNLXFR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P438">
            <v>0</v>
          </cell>
          <cell r="Q438" t="str">
            <v>Other</v>
          </cell>
          <cell r="R438" t="str">
            <v>JCPNLXFR</v>
          </cell>
          <cell r="S438" t="str">
            <v>other</v>
          </cell>
          <cell r="T438" t="str">
            <v>other</v>
          </cell>
          <cell r="U438" t="str">
            <v>Other</v>
          </cell>
          <cell r="V438" t="str">
            <v>Other</v>
          </cell>
          <cell r="W438" t="str">
            <v>Other</v>
          </cell>
        </row>
        <row r="439">
          <cell r="A439" t="str">
            <v>DHCASH</v>
          </cell>
          <cell r="B439">
            <v>-41364</v>
          </cell>
          <cell r="D439">
            <v>-41364</v>
          </cell>
          <cell r="E439">
            <v>-20</v>
          </cell>
          <cell r="F439">
            <v>0</v>
          </cell>
          <cell r="P439">
            <v>-41384</v>
          </cell>
          <cell r="Q439" t="str">
            <v>Other</v>
          </cell>
          <cell r="R439" t="str">
            <v>DHCASH</v>
          </cell>
          <cell r="U439" t="str">
            <v>Power</v>
          </cell>
          <cell r="V439" t="str">
            <v>Other</v>
          </cell>
          <cell r="W439" t="str">
            <v>Other</v>
          </cell>
        </row>
        <row r="440">
          <cell r="A440" t="str">
            <v>SPCASH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LCSHSPRD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MCCOOP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RNERCOT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COOP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ECP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LC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PM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E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MCASH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STSHRPRD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Other</v>
          </cell>
        </row>
        <row r="451">
          <cell r="A451" t="str">
            <v>CPPJM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PJM</v>
          </cell>
          <cell r="S451" t="str">
            <v>PJM</v>
          </cell>
          <cell r="T451" t="str">
            <v>PJM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CP2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P452">
            <v>0</v>
          </cell>
          <cell r="Q452" t="str">
            <v>PL</v>
          </cell>
          <cell r="R452" t="str">
            <v>CP2ED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EPOOL</v>
          </cell>
          <cell r="B453">
            <v>-30594</v>
          </cell>
          <cell r="D453">
            <v>-30594</v>
          </cell>
          <cell r="E453">
            <v>0</v>
          </cell>
          <cell r="F453">
            <v>0</v>
          </cell>
          <cell r="P453">
            <v>-30594</v>
          </cell>
          <cell r="Q453" t="str">
            <v>PL</v>
          </cell>
          <cell r="R453" t="str">
            <v>PLNEPOOL</v>
          </cell>
          <cell r="S453" t="str">
            <v>NEPOOL</v>
          </cell>
          <cell r="T453" t="str">
            <v>NEPOOL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NYPP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PLNYPP</v>
          </cell>
          <cell r="S454" t="str">
            <v>NY</v>
          </cell>
          <cell r="T454" t="str">
            <v>NY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ATHENS</v>
          </cell>
          <cell r="B455">
            <v>86967</v>
          </cell>
          <cell r="D455">
            <v>86967</v>
          </cell>
          <cell r="E455">
            <v>0</v>
          </cell>
          <cell r="F455">
            <v>0</v>
          </cell>
          <cell r="P455">
            <v>86967</v>
          </cell>
          <cell r="Q455" t="str">
            <v>PL</v>
          </cell>
          <cell r="R455" t="str">
            <v>PLATHENS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STRATT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P456">
            <v>0</v>
          </cell>
          <cell r="Q456" t="str">
            <v>PL</v>
          </cell>
          <cell r="R456" t="str">
            <v>PLSTRATT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NG</v>
          </cell>
          <cell r="B457">
            <v>-66765</v>
          </cell>
          <cell r="D457">
            <v>-66765</v>
          </cell>
          <cell r="E457">
            <v>0</v>
          </cell>
          <cell r="F457">
            <v>0</v>
          </cell>
          <cell r="P457">
            <v>-66765</v>
          </cell>
          <cell r="Q457" t="str">
            <v>PL</v>
          </cell>
          <cell r="R457" t="str">
            <v>PLNG</v>
          </cell>
          <cell r="S457" t="str">
            <v>NEPOOL</v>
          </cell>
          <cell r="T457" t="str">
            <v>NEPOOL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PLMIDC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PLMIDC</v>
          </cell>
          <cell r="S458" t="str">
            <v>PV</v>
          </cell>
          <cell r="T458" t="str">
            <v>PV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CPPNLXFR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CPPNLXFR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</row>
        <row r="460">
          <cell r="A460" t="str">
            <v>PMENTRG</v>
          </cell>
          <cell r="B460">
            <v>-44</v>
          </cell>
          <cell r="D460">
            <v>-44</v>
          </cell>
          <cell r="E460">
            <v>0</v>
          </cell>
          <cell r="F460">
            <v>0</v>
          </cell>
          <cell r="P460">
            <v>-44</v>
          </cell>
          <cell r="Q460" t="str">
            <v>PM</v>
          </cell>
          <cell r="R460" t="str">
            <v>PMENTRG</v>
          </cell>
          <cell r="S460" t="str">
            <v>ENTERGY</v>
          </cell>
          <cell r="T460" t="str">
            <v>ENTERGY</v>
          </cell>
          <cell r="U460" t="str">
            <v>Power</v>
          </cell>
          <cell r="V460" t="str">
            <v>MidCon Trading</v>
          </cell>
          <cell r="W460" t="str">
            <v>MidCon</v>
          </cell>
        </row>
        <row r="461">
          <cell r="A461" t="str">
            <v>PMNG</v>
          </cell>
          <cell r="B461">
            <v>-29347</v>
          </cell>
          <cell r="D461">
            <v>-29347</v>
          </cell>
          <cell r="E461">
            <v>0</v>
          </cell>
          <cell r="F461">
            <v>0</v>
          </cell>
          <cell r="P461">
            <v>-29347</v>
          </cell>
          <cell r="Q461" t="str">
            <v>PM</v>
          </cell>
          <cell r="R461" t="str">
            <v>PMNG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PMERCOT</v>
          </cell>
          <cell r="B462">
            <v>28790</v>
          </cell>
          <cell r="D462">
            <v>28790</v>
          </cell>
          <cell r="E462">
            <v>0</v>
          </cell>
          <cell r="F462">
            <v>0</v>
          </cell>
          <cell r="P462">
            <v>28790</v>
          </cell>
          <cell r="Q462" t="str">
            <v>PM</v>
          </cell>
          <cell r="R462" t="str">
            <v>PMERCOT</v>
          </cell>
          <cell r="S462" t="str">
            <v>ERCOT</v>
          </cell>
          <cell r="T462" t="str">
            <v>ERCOT</v>
          </cell>
          <cell r="U462" t="str">
            <v>Power</v>
          </cell>
          <cell r="V462" t="str">
            <v>Texas Trading</v>
          </cell>
          <cell r="W462" t="str">
            <v>Texas</v>
          </cell>
        </row>
        <row r="463">
          <cell r="A463" t="str">
            <v>SMPJMDOP</v>
          </cell>
          <cell r="B463">
            <v>-11022</v>
          </cell>
          <cell r="D463">
            <v>-11022</v>
          </cell>
          <cell r="E463">
            <v>0</v>
          </cell>
          <cell r="F463">
            <v>0</v>
          </cell>
          <cell r="P463">
            <v>-11022</v>
          </cell>
          <cell r="Q463" t="str">
            <v>Power Vol</v>
          </cell>
          <cell r="R463" t="str">
            <v>SMPJMD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PJMMOP</v>
          </cell>
          <cell r="B464">
            <v>108618</v>
          </cell>
          <cell r="D464">
            <v>108618</v>
          </cell>
          <cell r="E464">
            <v>0</v>
          </cell>
          <cell r="F464">
            <v>0</v>
          </cell>
          <cell r="P464">
            <v>108618</v>
          </cell>
          <cell r="Q464" t="str">
            <v>Power Vol</v>
          </cell>
          <cell r="R464" t="str">
            <v>SMPJMMOP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ED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ED</v>
          </cell>
          <cell r="S465" t="str">
            <v>PJM</v>
          </cell>
          <cell r="T465" t="str">
            <v>PJM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SMPNLXFR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P466">
            <v>0</v>
          </cell>
          <cell r="Q466" t="str">
            <v>Power Vol</v>
          </cell>
          <cell r="R466" t="str">
            <v>SMPNLXFR</v>
          </cell>
          <cell r="S466" t="str">
            <v>NY</v>
          </cell>
          <cell r="T466" t="str">
            <v>NY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DLPJM</v>
          </cell>
          <cell r="B467">
            <v>-19771</v>
          </cell>
          <cell r="D467">
            <v>-19771</v>
          </cell>
          <cell r="E467">
            <v>0</v>
          </cell>
          <cell r="F467">
            <v>0</v>
          </cell>
          <cell r="P467">
            <v>-19771</v>
          </cell>
          <cell r="Q467" t="str">
            <v>Power Vol</v>
          </cell>
          <cell r="R467" t="str">
            <v>DLPJM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MBPJM</v>
          </cell>
          <cell r="B468">
            <v>-339835</v>
          </cell>
          <cell r="D468">
            <v>-339835</v>
          </cell>
          <cell r="E468">
            <v>0</v>
          </cell>
          <cell r="F468">
            <v>0</v>
          </cell>
          <cell r="P468">
            <v>-339835</v>
          </cell>
          <cell r="Q468" t="str">
            <v>Power Vol</v>
          </cell>
          <cell r="R468" t="str">
            <v>MB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JAPJM</v>
          </cell>
          <cell r="B469">
            <v>16993</v>
          </cell>
          <cell r="D469">
            <v>16993</v>
          </cell>
          <cell r="E469">
            <v>0</v>
          </cell>
          <cell r="F469">
            <v>0</v>
          </cell>
          <cell r="P469">
            <v>16993</v>
          </cell>
          <cell r="Q469" t="str">
            <v>Power Vol</v>
          </cell>
          <cell r="R469" t="str">
            <v>JAPJM</v>
          </cell>
          <cell r="U469" t="str">
            <v>Power</v>
          </cell>
          <cell r="V469" t="str">
            <v>PJM Power Vol</v>
          </cell>
          <cell r="W469" t="str">
            <v>PJM</v>
          </cell>
        </row>
        <row r="470">
          <cell r="A470" t="str">
            <v>MBMOPT</v>
          </cell>
          <cell r="B470">
            <v>140391</v>
          </cell>
          <cell r="D470">
            <v>140391</v>
          </cell>
          <cell r="E470">
            <v>0</v>
          </cell>
          <cell r="F470">
            <v>0</v>
          </cell>
          <cell r="P470">
            <v>140391</v>
          </cell>
          <cell r="Q470" t="str">
            <v>Power Vol</v>
          </cell>
          <cell r="R470" t="str">
            <v>MBMOPT</v>
          </cell>
          <cell r="S470" t="str">
            <v>ECAR</v>
          </cell>
          <cell r="T470" t="str">
            <v>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CAR</v>
          </cell>
          <cell r="B471">
            <v>-99034</v>
          </cell>
          <cell r="D471">
            <v>-99034</v>
          </cell>
          <cell r="E471">
            <v>-36</v>
          </cell>
          <cell r="F471">
            <v>0</v>
          </cell>
          <cell r="P471">
            <v>-99070</v>
          </cell>
          <cell r="Q471" t="str">
            <v>Power Vol</v>
          </cell>
          <cell r="R471" t="str">
            <v>SMECAR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SMENT</v>
          </cell>
          <cell r="B472">
            <v>-31459</v>
          </cell>
          <cell r="D472">
            <v>-31459</v>
          </cell>
          <cell r="E472">
            <v>-20</v>
          </cell>
          <cell r="F472">
            <v>0</v>
          </cell>
          <cell r="P472">
            <v>-31479</v>
          </cell>
          <cell r="Q472" t="str">
            <v>Power Vol</v>
          </cell>
          <cell r="R472" t="str">
            <v>SMENT</v>
          </cell>
          <cell r="U472" t="str">
            <v>Power</v>
          </cell>
          <cell r="V472" t="str">
            <v>MidCon Power Vol</v>
          </cell>
          <cell r="W472" t="str">
            <v>MidCon</v>
          </cell>
        </row>
        <row r="473">
          <cell r="A473" t="str">
            <v>JADOPT</v>
          </cell>
          <cell r="B473">
            <v>53872</v>
          </cell>
          <cell r="D473">
            <v>53872</v>
          </cell>
          <cell r="E473">
            <v>-6296</v>
          </cell>
          <cell r="F473">
            <v>0</v>
          </cell>
          <cell r="P473">
            <v>47576</v>
          </cell>
          <cell r="Q473" t="str">
            <v>Power Vol</v>
          </cell>
          <cell r="R473" t="str">
            <v>JADOPT</v>
          </cell>
          <cell r="S473" t="str">
            <v>Nepool</v>
          </cell>
          <cell r="T473" t="str">
            <v>Nepool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JAMOPT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JAMOPT</v>
          </cell>
          <cell r="S474" t="str">
            <v>PJM</v>
          </cell>
          <cell r="T474" t="str">
            <v>PJM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EPOOL</v>
          </cell>
          <cell r="B475">
            <v>0</v>
          </cell>
          <cell r="D475">
            <v>0</v>
          </cell>
          <cell r="E475">
            <v>0</v>
          </cell>
          <cell r="F475">
            <v>0</v>
          </cell>
          <cell r="P475">
            <v>0</v>
          </cell>
          <cell r="Q475" t="str">
            <v>Power Vol</v>
          </cell>
          <cell r="R475" t="str">
            <v>SMNEPOOL</v>
          </cell>
          <cell r="U475" t="str">
            <v>Power</v>
          </cell>
          <cell r="V475" t="str">
            <v>Nepool Power Vol</v>
          </cell>
          <cell r="W475" t="str">
            <v>Nepool</v>
          </cell>
        </row>
        <row r="476">
          <cell r="A476" t="str">
            <v>SMNYPP</v>
          </cell>
          <cell r="B476">
            <v>66</v>
          </cell>
          <cell r="D476">
            <v>66</v>
          </cell>
          <cell r="E476">
            <v>0</v>
          </cell>
          <cell r="F476">
            <v>0</v>
          </cell>
          <cell r="P476">
            <v>66</v>
          </cell>
          <cell r="Q476" t="str">
            <v>Power Vol</v>
          </cell>
          <cell r="R476" t="str">
            <v>SM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JANYPP</v>
          </cell>
          <cell r="B477">
            <v>-35496</v>
          </cell>
          <cell r="D477">
            <v>-35496</v>
          </cell>
          <cell r="E477">
            <v>-264</v>
          </cell>
          <cell r="F477">
            <v>0</v>
          </cell>
          <cell r="P477">
            <v>-35760</v>
          </cell>
          <cell r="Q477" t="str">
            <v>Power Vol</v>
          </cell>
          <cell r="R477" t="str">
            <v>JANYPP</v>
          </cell>
          <cell r="U477" t="str">
            <v>Power</v>
          </cell>
          <cell r="V477" t="str">
            <v>NY Power Vols</v>
          </cell>
          <cell r="W477" t="str">
            <v xml:space="preserve">NY </v>
          </cell>
        </row>
        <row r="478">
          <cell r="A478" t="str">
            <v>SMERCOT</v>
          </cell>
          <cell r="B478">
            <v>178</v>
          </cell>
          <cell r="D478">
            <v>178</v>
          </cell>
          <cell r="E478">
            <v>0</v>
          </cell>
          <cell r="F478">
            <v>0</v>
          </cell>
          <cell r="P478">
            <v>178</v>
          </cell>
          <cell r="Q478" t="str">
            <v>Power Vol</v>
          </cell>
          <cell r="R478" t="str">
            <v>SMERCOT</v>
          </cell>
          <cell r="U478" t="str">
            <v>Power</v>
          </cell>
          <cell r="V478" t="str">
            <v>Ercot Power Vol</v>
          </cell>
          <cell r="W478" t="str">
            <v>Texas</v>
          </cell>
        </row>
        <row r="479">
          <cell r="A479" t="str">
            <v>PRGULF</v>
          </cell>
          <cell r="B479">
            <v>0</v>
          </cell>
          <cell r="D479">
            <v>0</v>
          </cell>
          <cell r="E479">
            <v>0</v>
          </cell>
          <cell r="F479">
            <v>0</v>
          </cell>
          <cell r="P479">
            <v>0</v>
          </cell>
          <cell r="Q479" t="str">
            <v>PR</v>
          </cell>
          <cell r="R479" t="str">
            <v>PRGULF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EAST</v>
          </cell>
          <cell r="B480">
            <v>-30403</v>
          </cell>
          <cell r="D480">
            <v>-30403</v>
          </cell>
          <cell r="E480">
            <v>118.75</v>
          </cell>
          <cell r="F480">
            <v>0</v>
          </cell>
          <cell r="P480">
            <v>-30284.25</v>
          </cell>
          <cell r="Q480" t="str">
            <v>PR</v>
          </cell>
          <cell r="R480" t="str">
            <v>PREAST</v>
          </cell>
          <cell r="S480" t="str">
            <v>NG/FO/WTI</v>
          </cell>
          <cell r="T480" t="str">
            <v>nat gas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PRMKTNG</v>
          </cell>
          <cell r="B481">
            <v>-694</v>
          </cell>
          <cell r="D481">
            <v>-694</v>
          </cell>
          <cell r="E481">
            <v>0</v>
          </cell>
          <cell r="F481">
            <v>0</v>
          </cell>
          <cell r="P481">
            <v>-694</v>
          </cell>
          <cell r="Q481" t="str">
            <v>PR</v>
          </cell>
          <cell r="R481" t="str">
            <v>PRMKTNG</v>
          </cell>
          <cell r="U481" t="str">
            <v>Fuel</v>
          </cell>
          <cell r="V481" t="str">
            <v>Gas Trading</v>
          </cell>
          <cell r="W481" t="str">
            <v>NG</v>
          </cell>
        </row>
        <row r="482">
          <cell r="A482" t="str">
            <v>RZPROMPT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Rameen Zahed</v>
          </cell>
          <cell r="R482" t="str">
            <v>RZPROMPT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BMWSCC</v>
          </cell>
          <cell r="B483">
            <v>0</v>
          </cell>
          <cell r="D483">
            <v>0</v>
          </cell>
          <cell r="E483">
            <v>104</v>
          </cell>
          <cell r="F483">
            <v>0</v>
          </cell>
          <cell r="P483">
            <v>104</v>
          </cell>
          <cell r="Q483" t="str">
            <v>BM</v>
          </cell>
          <cell r="R483" t="str">
            <v>BMWSCC</v>
          </cell>
          <cell r="U483" t="str">
            <v>Power</v>
          </cell>
          <cell r="V483" t="str">
            <v>West Trading</v>
          </cell>
          <cell r="W483" t="str">
            <v>West</v>
          </cell>
        </row>
        <row r="484">
          <cell r="A484" t="str">
            <v>SKNYPP</v>
          </cell>
          <cell r="B484">
            <v>114551</v>
          </cell>
          <cell r="D484">
            <v>114551</v>
          </cell>
          <cell r="E484">
            <v>-528</v>
          </cell>
          <cell r="F484">
            <v>0</v>
          </cell>
          <cell r="P484">
            <v>114023</v>
          </cell>
          <cell r="Q484" t="str">
            <v>SK</v>
          </cell>
          <cell r="R484" t="str">
            <v>SKNYPP</v>
          </cell>
          <cell r="S484" t="str">
            <v>Nepool</v>
          </cell>
          <cell r="T484" t="str">
            <v>Nepool</v>
          </cell>
          <cell r="U484" t="str">
            <v>Power</v>
          </cell>
          <cell r="V484" t="str">
            <v>NY Trading</v>
          </cell>
          <cell r="W484" t="str">
            <v xml:space="preserve">NY </v>
          </cell>
        </row>
        <row r="485">
          <cell r="A485" t="str">
            <v>SPSPREAD</v>
          </cell>
          <cell r="B485">
            <v>-179</v>
          </cell>
          <cell r="D485">
            <v>-179</v>
          </cell>
          <cell r="E485">
            <v>0</v>
          </cell>
          <cell r="F485">
            <v>0</v>
          </cell>
          <cell r="P485">
            <v>-179</v>
          </cell>
          <cell r="Q485" t="str">
            <v>Spread</v>
          </cell>
          <cell r="R485" t="str">
            <v>SPSPREAD</v>
          </cell>
          <cell r="S485" t="str">
            <v>PJM</v>
          </cell>
          <cell r="T485" t="str">
            <v>PJM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ZAVPJM</v>
          </cell>
          <cell r="B486">
            <v>-2889</v>
          </cell>
          <cell r="D486">
            <v>-2889</v>
          </cell>
          <cell r="E486">
            <v>0</v>
          </cell>
          <cell r="F486">
            <v>0</v>
          </cell>
          <cell r="P486">
            <v>-2889</v>
          </cell>
          <cell r="Q486" t="str">
            <v>Spread</v>
          </cell>
          <cell r="R486" t="str">
            <v>ZAVPJM</v>
          </cell>
          <cell r="S486" t="str">
            <v>DL REGIONAL SPREAD</v>
          </cell>
          <cell r="T486" t="str">
            <v>DL REGIONAL SPREAD</v>
          </cell>
          <cell r="U486" t="str">
            <v>Spread</v>
          </cell>
          <cell r="V486" t="str">
            <v>NYPP-PJM</v>
          </cell>
          <cell r="W486" t="str">
            <v>Spread</v>
          </cell>
        </row>
        <row r="487">
          <cell r="A487" t="str">
            <v>BROFPKWX</v>
          </cell>
          <cell r="B487">
            <v>-378</v>
          </cell>
          <cell r="D487">
            <v>-378</v>
          </cell>
          <cell r="E487">
            <v>-6</v>
          </cell>
          <cell r="F487">
            <v>0</v>
          </cell>
          <cell r="P487">
            <v>-384</v>
          </cell>
          <cell r="Q487" t="str">
            <v>Spread</v>
          </cell>
          <cell r="R487" t="str">
            <v>BROFPKWX</v>
          </cell>
          <cell r="U487" t="str">
            <v>Spread</v>
          </cell>
          <cell r="V487" t="str">
            <v>MidCon Trading</v>
          </cell>
          <cell r="W487" t="str">
            <v>Spread</v>
          </cell>
        </row>
        <row r="488">
          <cell r="A488" t="str">
            <v>BRWTHR</v>
          </cell>
          <cell r="B488">
            <v>-59229</v>
          </cell>
          <cell r="D488">
            <v>-59229</v>
          </cell>
          <cell r="E488">
            <v>0</v>
          </cell>
          <cell r="F488">
            <v>0</v>
          </cell>
          <cell r="J488">
            <v>59229</v>
          </cell>
          <cell r="O488">
            <v>0</v>
          </cell>
          <cell r="P488">
            <v>0</v>
          </cell>
          <cell r="Q488" t="str">
            <v>Spread</v>
          </cell>
          <cell r="R488" t="str">
            <v>BRWTHR</v>
          </cell>
          <cell r="U488" t="str">
            <v>Spread</v>
          </cell>
          <cell r="V488" t="str">
            <v>Weather Trading</v>
          </cell>
          <cell r="W488" t="str">
            <v>Spread</v>
          </cell>
        </row>
        <row r="489">
          <cell r="A489" t="str">
            <v>BR4ED</v>
          </cell>
          <cell r="B489">
            <v>5959</v>
          </cell>
          <cell r="D489">
            <v>5959</v>
          </cell>
          <cell r="E489">
            <v>0</v>
          </cell>
          <cell r="F489">
            <v>0</v>
          </cell>
          <cell r="P489">
            <v>5959</v>
          </cell>
          <cell r="Q489" t="str">
            <v>Spread</v>
          </cell>
          <cell r="R489" t="str">
            <v>BR4ED</v>
          </cell>
          <cell r="U489" t="str">
            <v>Spread</v>
          </cell>
          <cell r="V489" t="str">
            <v>MidCon Trading</v>
          </cell>
          <cell r="W489" t="str">
            <v>Spread</v>
          </cell>
        </row>
        <row r="490">
          <cell r="A490" t="str">
            <v>CASHSPRD</v>
          </cell>
          <cell r="B490">
            <v>89493</v>
          </cell>
          <cell r="D490">
            <v>89493</v>
          </cell>
          <cell r="E490">
            <v>-20</v>
          </cell>
          <cell r="F490">
            <v>0</v>
          </cell>
          <cell r="P490">
            <v>89473</v>
          </cell>
          <cell r="Q490" t="str">
            <v>Spread</v>
          </cell>
          <cell r="R490" t="str">
            <v>CASHSPREAD</v>
          </cell>
          <cell r="U490" t="str">
            <v>Power</v>
          </cell>
          <cell r="V490" t="str">
            <v>Other</v>
          </cell>
          <cell r="W490" t="str">
            <v>Spread</v>
          </cell>
        </row>
        <row r="491">
          <cell r="A491" t="str">
            <v>STCASH</v>
          </cell>
          <cell r="B491">
            <v>31439</v>
          </cell>
          <cell r="D491">
            <v>31439</v>
          </cell>
          <cell r="E491">
            <v>-1008</v>
          </cell>
          <cell r="F491">
            <v>0</v>
          </cell>
          <cell r="P491">
            <v>30431</v>
          </cell>
          <cell r="Q491" t="str">
            <v>Steve Taylor</v>
          </cell>
          <cell r="R491" t="str">
            <v>STCASH</v>
          </cell>
          <cell r="U491" t="str">
            <v>Power</v>
          </cell>
          <cell r="V491" t="str">
            <v>Other</v>
          </cell>
          <cell r="W491" t="str">
            <v>Other</v>
          </cell>
        </row>
        <row r="492">
          <cell r="A492" t="str">
            <v>TDERCOT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P492">
            <v>0</v>
          </cell>
          <cell r="Q492" t="str">
            <v>TD</v>
          </cell>
          <cell r="R492" t="str">
            <v>TDERCOT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NG</v>
          </cell>
          <cell r="B493">
            <v>-11625</v>
          </cell>
          <cell r="D493">
            <v>-11625</v>
          </cell>
          <cell r="E493">
            <v>0</v>
          </cell>
          <cell r="F493">
            <v>0</v>
          </cell>
          <cell r="P493">
            <v>-11625</v>
          </cell>
          <cell r="Q493" t="str">
            <v>TD</v>
          </cell>
          <cell r="R493" t="str">
            <v>TDNG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ED</v>
          </cell>
          <cell r="B494">
            <v>-95349</v>
          </cell>
          <cell r="D494">
            <v>-95349</v>
          </cell>
          <cell r="E494">
            <v>0</v>
          </cell>
          <cell r="F494">
            <v>0</v>
          </cell>
          <cell r="H494">
            <v>93473</v>
          </cell>
          <cell r="P494">
            <v>-1876</v>
          </cell>
          <cell r="Q494" t="str">
            <v>TD</v>
          </cell>
          <cell r="R494" t="str">
            <v>TDED</v>
          </cell>
          <cell r="S494" t="str">
            <v>ERCOT</v>
          </cell>
          <cell r="T494" t="str">
            <v>ERCOT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TDPNLXF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PNLXFR</v>
          </cell>
          <cell r="S495" t="str">
            <v>Other</v>
          </cell>
          <cell r="T495" t="str">
            <v>Other</v>
          </cell>
          <cell r="U495" t="str">
            <v>Fuel</v>
          </cell>
          <cell r="V495" t="str">
            <v>Gas Trading</v>
          </cell>
          <cell r="W495" t="str">
            <v>NG</v>
          </cell>
        </row>
        <row r="496">
          <cell r="A496" t="str">
            <v>SPERCOT</v>
          </cell>
          <cell r="B496">
            <v>2546864</v>
          </cell>
          <cell r="D496">
            <v>2546864</v>
          </cell>
          <cell r="E496">
            <v>-32</v>
          </cell>
          <cell r="F496">
            <v>0</v>
          </cell>
          <cell r="L496">
            <v>-2586928</v>
          </cell>
          <cell r="P496">
            <v>-40096</v>
          </cell>
          <cell r="Q496" t="str">
            <v>Texas</v>
          </cell>
          <cell r="R496" t="str">
            <v>SPERCOT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ISAH</v>
          </cell>
          <cell r="B497">
            <v>-44</v>
          </cell>
          <cell r="D497">
            <v>-44</v>
          </cell>
          <cell r="E497">
            <v>0</v>
          </cell>
          <cell r="F497">
            <v>0</v>
          </cell>
          <cell r="O497">
            <v>0</v>
          </cell>
          <cell r="P497">
            <v>-44</v>
          </cell>
          <cell r="Q497" t="str">
            <v>Texas</v>
          </cell>
          <cell r="R497" t="str">
            <v>SPISAH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PANDA</v>
          </cell>
          <cell r="B498">
            <v>403186</v>
          </cell>
          <cell r="D498">
            <v>403186</v>
          </cell>
          <cell r="E498">
            <v>0</v>
          </cell>
          <cell r="F498">
            <v>125000</v>
          </cell>
          <cell r="L498">
            <v>24665</v>
          </cell>
          <cell r="P498">
            <v>552851</v>
          </cell>
          <cell r="Q498" t="str">
            <v>Texas</v>
          </cell>
          <cell r="R498" t="str">
            <v>SPPANDA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SPRAY</v>
          </cell>
          <cell r="B499">
            <v>0</v>
          </cell>
          <cell r="D499">
            <v>0</v>
          </cell>
          <cell r="E499">
            <v>0</v>
          </cell>
          <cell r="F499">
            <v>0</v>
          </cell>
          <cell r="P499">
            <v>0</v>
          </cell>
          <cell r="Q499" t="str">
            <v>Texas</v>
          </cell>
          <cell r="R499" t="str">
            <v>SPRAY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TXNYMEX</v>
          </cell>
          <cell r="B500">
            <v>-550294</v>
          </cell>
          <cell r="D500">
            <v>-550294</v>
          </cell>
          <cell r="E500">
            <v>0</v>
          </cell>
          <cell r="F500">
            <v>0</v>
          </cell>
          <cell r="P500">
            <v>-550294</v>
          </cell>
          <cell r="Q500" t="str">
            <v>Texas</v>
          </cell>
          <cell r="R500" t="str">
            <v>TXNYMEX</v>
          </cell>
          <cell r="S500" t="str">
            <v>ERCOT</v>
          </cell>
          <cell r="T500" t="str">
            <v>NG/FO/WTI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MTLY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MTLY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SPTXOUT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P502">
            <v>0</v>
          </cell>
          <cell r="Q502" t="str">
            <v>Texas</v>
          </cell>
          <cell r="R502" t="str">
            <v>SPTXOUT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TEXASED</v>
          </cell>
          <cell r="B503">
            <v>288221</v>
          </cell>
          <cell r="D503">
            <v>288221</v>
          </cell>
          <cell r="E503">
            <v>0</v>
          </cell>
          <cell r="F503">
            <v>0</v>
          </cell>
          <cell r="H503">
            <v>-288424</v>
          </cell>
          <cell r="P503">
            <v>-203</v>
          </cell>
          <cell r="Q503" t="str">
            <v>Texas</v>
          </cell>
          <cell r="R503" t="str">
            <v>TEXASED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1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1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2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2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AQUILAC3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P506">
            <v>0</v>
          </cell>
          <cell r="Q506" t="str">
            <v>Texas</v>
          </cell>
          <cell r="R506" t="str">
            <v>AQUILAC3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CLRLAKE</v>
          </cell>
          <cell r="B507">
            <v>-27768</v>
          </cell>
          <cell r="D507">
            <v>-27768</v>
          </cell>
          <cell r="E507">
            <v>0</v>
          </cell>
          <cell r="F507">
            <v>0</v>
          </cell>
          <cell r="P507">
            <v>-27768</v>
          </cell>
          <cell r="Q507" t="str">
            <v>Texas</v>
          </cell>
          <cell r="R507" t="str">
            <v>CLRLAKE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ENRONUBU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ENRONUBU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LAMAR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LAMAR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SWEENY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P510">
            <v>0</v>
          </cell>
          <cell r="Q510" t="str">
            <v>Texas</v>
          </cell>
          <cell r="R510" t="str">
            <v>SWEENY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TNMPLOAD</v>
          </cell>
          <cell r="B511">
            <v>-981023</v>
          </cell>
          <cell r="D511">
            <v>-981023</v>
          </cell>
          <cell r="E511">
            <v>0</v>
          </cell>
          <cell r="F511">
            <v>0</v>
          </cell>
          <cell r="N511">
            <v>881459</v>
          </cell>
          <cell r="P511">
            <v>-99564</v>
          </cell>
          <cell r="Q511" t="str">
            <v>Texas</v>
          </cell>
          <cell r="R511" t="str">
            <v>TNMP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GLOLOAD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GLOLOAD2</v>
          </cell>
          <cell r="B513">
            <v>23</v>
          </cell>
          <cell r="D513">
            <v>23</v>
          </cell>
          <cell r="E513">
            <v>0</v>
          </cell>
          <cell r="F513">
            <v>0</v>
          </cell>
          <cell r="O513">
            <v>-23</v>
          </cell>
          <cell r="P513">
            <v>0</v>
          </cell>
          <cell r="Q513" t="str">
            <v>Texas</v>
          </cell>
          <cell r="R513" t="str">
            <v>GLOLOAD2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EXAS2ED</v>
          </cell>
          <cell r="B514">
            <v>1467867</v>
          </cell>
          <cell r="D514">
            <v>1467867</v>
          </cell>
          <cell r="E514">
            <v>0</v>
          </cell>
          <cell r="F514">
            <v>0</v>
          </cell>
          <cell r="H514">
            <v>-1462382</v>
          </cell>
          <cell r="P514">
            <v>5485</v>
          </cell>
          <cell r="Q514" t="str">
            <v>Texas</v>
          </cell>
          <cell r="R514" t="str">
            <v>TEXAS2ED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TXAUCT</v>
          </cell>
          <cell r="B515">
            <v>233019</v>
          </cell>
          <cell r="D515">
            <v>233019</v>
          </cell>
          <cell r="E515">
            <v>0</v>
          </cell>
          <cell r="F515">
            <v>0</v>
          </cell>
          <cell r="P515">
            <v>233019</v>
          </cell>
          <cell r="Q515" t="str">
            <v>Texas</v>
          </cell>
          <cell r="R515" t="str">
            <v>TXAUCT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LCRALOAD</v>
          </cell>
          <cell r="B516">
            <v>9095040</v>
          </cell>
          <cell r="D516">
            <v>9095040</v>
          </cell>
          <cell r="E516">
            <v>0</v>
          </cell>
          <cell r="F516">
            <v>0</v>
          </cell>
          <cell r="L516">
            <v>-9093282</v>
          </cell>
          <cell r="P516">
            <v>1758</v>
          </cell>
          <cell r="Q516" t="str">
            <v>Texas</v>
          </cell>
          <cell r="R516" t="str">
            <v>LCRA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FCLOAD</v>
          </cell>
          <cell r="B517">
            <v>5897542</v>
          </cell>
          <cell r="D517">
            <v>5897542</v>
          </cell>
          <cell r="E517">
            <v>0</v>
          </cell>
          <cell r="F517">
            <v>0</v>
          </cell>
          <cell r="L517">
            <v>-5870930</v>
          </cell>
          <cell r="P517">
            <v>26612</v>
          </cell>
          <cell r="Q517" t="str">
            <v>Texas</v>
          </cell>
          <cell r="R517" t="str">
            <v>FCLOA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TEXAS3ED</v>
          </cell>
          <cell r="B518">
            <v>-356777</v>
          </cell>
          <cell r="D518">
            <v>-356777</v>
          </cell>
          <cell r="E518">
            <v>0</v>
          </cell>
          <cell r="F518">
            <v>0</v>
          </cell>
          <cell r="H518">
            <v>354105</v>
          </cell>
          <cell r="P518">
            <v>-2672</v>
          </cell>
          <cell r="Q518" t="str">
            <v>Texas</v>
          </cell>
          <cell r="R518" t="str">
            <v>TEXAS3ED</v>
          </cell>
          <cell r="U518" t="str">
            <v>Power</v>
          </cell>
          <cell r="V518" t="str">
            <v>Texas Structured</v>
          </cell>
          <cell r="W518" t="str">
            <v>Texas</v>
          </cell>
        </row>
        <row r="519">
          <cell r="A519" t="str">
            <v>VDCASH</v>
          </cell>
          <cell r="B519">
            <v>15873</v>
          </cell>
          <cell r="D519">
            <v>15873</v>
          </cell>
          <cell r="E519">
            <v>-208</v>
          </cell>
          <cell r="F519">
            <v>0</v>
          </cell>
          <cell r="P519">
            <v>15665</v>
          </cell>
          <cell r="Q519" t="str">
            <v>Vaughn Davies</v>
          </cell>
          <cell r="R519" t="str">
            <v>VDCASH</v>
          </cell>
          <cell r="U519" t="str">
            <v>Power</v>
          </cell>
          <cell r="V519" t="str">
            <v>Other</v>
          </cell>
          <cell r="W519" t="str">
            <v>Other</v>
          </cell>
        </row>
        <row r="520">
          <cell r="A520" t="str">
            <v>EPPV</v>
          </cell>
          <cell r="B520">
            <v>296909</v>
          </cell>
          <cell r="D520">
            <v>296909</v>
          </cell>
          <cell r="E520">
            <v>0</v>
          </cell>
          <cell r="F520">
            <v>0</v>
          </cell>
          <cell r="P520">
            <v>296909</v>
          </cell>
          <cell r="Q520" t="str">
            <v>West</v>
          </cell>
          <cell r="R520" t="str">
            <v>EPPV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SPWEST</v>
          </cell>
          <cell r="B521">
            <v>-81235</v>
          </cell>
          <cell r="D521">
            <v>-81235</v>
          </cell>
          <cell r="E521">
            <v>0</v>
          </cell>
          <cell r="F521">
            <v>0</v>
          </cell>
          <cell r="P521">
            <v>-81235</v>
          </cell>
          <cell r="Q521" t="str">
            <v>West</v>
          </cell>
          <cell r="R521" t="str">
            <v>SPWES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OUT</v>
          </cell>
          <cell r="B522">
            <v>-20280</v>
          </cell>
          <cell r="D522">
            <v>-20280</v>
          </cell>
          <cell r="E522">
            <v>0</v>
          </cell>
          <cell r="F522">
            <v>0</v>
          </cell>
          <cell r="P522">
            <v>-20280</v>
          </cell>
          <cell r="Q522" t="str">
            <v>West</v>
          </cell>
          <cell r="R522" t="str">
            <v>WHDESOUT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REV</v>
          </cell>
          <cell r="B523">
            <v>0</v>
          </cell>
          <cell r="D523">
            <v>0</v>
          </cell>
          <cell r="E523">
            <v>0</v>
          </cell>
          <cell r="F523">
            <v>0</v>
          </cell>
          <cell r="P523">
            <v>0</v>
          </cell>
          <cell r="Q523" t="str">
            <v>West</v>
          </cell>
          <cell r="R523" t="str">
            <v>WHDESREV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WHDESER</v>
          </cell>
          <cell r="B524">
            <v>-86666</v>
          </cell>
          <cell r="D524">
            <v>-86666</v>
          </cell>
          <cell r="E524">
            <v>0</v>
          </cell>
          <cell r="F524">
            <v>2.1800000000000002</v>
          </cell>
          <cell r="N524">
            <v>16819</v>
          </cell>
          <cell r="P524">
            <v>-69844.820000000007</v>
          </cell>
          <cell r="Q524" t="str">
            <v>West</v>
          </cell>
          <cell r="R524" t="str">
            <v>WHDESER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EPSPOTMO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P525">
            <v>0</v>
          </cell>
          <cell r="Q525" t="str">
            <v>West</v>
          </cell>
          <cell r="R525" t="str">
            <v>EPSPOTMO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WSED</v>
          </cell>
          <cell r="B526">
            <v>-1487255</v>
          </cell>
          <cell r="D526">
            <v>-1487255</v>
          </cell>
          <cell r="E526">
            <v>0</v>
          </cell>
          <cell r="F526">
            <v>0</v>
          </cell>
          <cell r="H526">
            <v>1479868</v>
          </cell>
          <cell r="P526">
            <v>-7387</v>
          </cell>
          <cell r="Q526" t="str">
            <v>West</v>
          </cell>
          <cell r="R526" t="str">
            <v>WSE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EPHD</v>
          </cell>
          <cell r="B527">
            <v>-61382</v>
          </cell>
          <cell r="D527">
            <v>-61382</v>
          </cell>
          <cell r="E527">
            <v>0</v>
          </cell>
          <cell r="F527">
            <v>0</v>
          </cell>
          <cell r="P527">
            <v>-61382</v>
          </cell>
          <cell r="Q527" t="str">
            <v>West</v>
          </cell>
          <cell r="R527" t="str">
            <v>EPHD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PNLXFR</v>
          </cell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P528">
            <v>0</v>
          </cell>
          <cell r="Q528" t="str">
            <v>West</v>
          </cell>
          <cell r="R528" t="str">
            <v>WSPNLXFR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  <row r="529">
          <cell r="A529" t="str">
            <v>WS2ED</v>
          </cell>
          <cell r="B529">
            <v>455</v>
          </cell>
          <cell r="D529">
            <v>455</v>
          </cell>
          <cell r="E529">
            <v>0</v>
          </cell>
          <cell r="F529">
            <v>0</v>
          </cell>
          <cell r="P529">
            <v>455</v>
          </cell>
          <cell r="Q529" t="str">
            <v>West</v>
          </cell>
          <cell r="R529" t="str">
            <v>WS2ED</v>
          </cell>
          <cell r="U529" t="str">
            <v>Power</v>
          </cell>
          <cell r="V529" t="str">
            <v>West Structured</v>
          </cell>
          <cell r="W529" t="str">
            <v>West</v>
          </cell>
        </row>
      </sheetData>
      <sheetData sheetId="29" refreshError="1">
        <row r="6">
          <cell r="A6" t="str">
            <v>Book</v>
          </cell>
          <cell r="B6">
            <v>37335</v>
          </cell>
          <cell r="C6" t="str">
            <v>Backout BGE</v>
          </cell>
          <cell r="D6" t="str">
            <v>total</v>
          </cell>
          <cell r="E6" t="str">
            <v>Brok Exp.</v>
          </cell>
          <cell r="F6" t="str">
            <v>Expenses Adj.</v>
          </cell>
          <cell r="G6" t="str">
            <v>Hold Flat Ercot and CPCANAL/CPWYMAN Current Month Option Expires</v>
          </cell>
          <cell r="H6" t="str">
            <v>Accrual and Hedge Books Realized</v>
          </cell>
          <cell r="I6" t="str">
            <v>Hold Flat and Weather P&amp;L</v>
          </cell>
          <cell r="J6" t="str">
            <v>Hold Flat Enron Accrual Portfolio</v>
          </cell>
          <cell r="K6" t="str">
            <v>Reverse 3/19 Hold flat Texas Prev Marks</v>
          </cell>
          <cell r="L6" t="str">
            <v>Hold Flat Nepool P/M Expires</v>
          </cell>
          <cell r="M6" t="str">
            <v>P/L Adjmts</v>
          </cell>
          <cell r="N6" t="str">
            <v>Reserves</v>
          </cell>
          <cell r="O6" t="str">
            <v>Adjusted Bal P&amp;L</v>
          </cell>
          <cell r="P6" t="str">
            <v>New Trader</v>
          </cell>
          <cell r="Q6" t="str">
            <v>New Book</v>
          </cell>
          <cell r="R6" t="str">
            <v>Reported Region</v>
          </cell>
          <cell r="S6" t="str">
            <v>Actual Region</v>
          </cell>
          <cell r="T6" t="str">
            <v>Commodity</v>
          </cell>
          <cell r="U6" t="str">
            <v>Str/Trad</v>
          </cell>
          <cell r="V6" t="str">
            <v>New Region</v>
          </cell>
        </row>
        <row r="7">
          <cell r="A7" t="str">
            <v>MCNG</v>
          </cell>
          <cell r="B7">
            <v>-255211</v>
          </cell>
          <cell r="C7">
            <v>255211</v>
          </cell>
          <cell r="D7">
            <v>0</v>
          </cell>
          <cell r="E7">
            <v>0</v>
          </cell>
          <cell r="F7">
            <v>0</v>
          </cell>
          <cell r="O7">
            <v>0</v>
          </cell>
          <cell r="P7" t="str">
            <v>BGE</v>
          </cell>
          <cell r="Q7" t="str">
            <v>MCNG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OIL</v>
          </cell>
          <cell r="B8">
            <v>-275081</v>
          </cell>
          <cell r="C8">
            <v>275081</v>
          </cell>
          <cell r="D8">
            <v>0</v>
          </cell>
          <cell r="E8">
            <v>-1200</v>
          </cell>
          <cell r="F8">
            <v>0</v>
          </cell>
          <cell r="H8">
            <v>-273437</v>
          </cell>
          <cell r="O8">
            <v>-274637</v>
          </cell>
          <cell r="P8" t="str">
            <v>BGE</v>
          </cell>
          <cell r="Q8" t="str">
            <v>MCOIL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PJM</v>
          </cell>
          <cell r="B9">
            <v>11989662</v>
          </cell>
          <cell r="C9">
            <v>-11989662</v>
          </cell>
          <cell r="D9">
            <v>0</v>
          </cell>
          <cell r="E9">
            <v>-22662.880000000001</v>
          </cell>
          <cell r="F9">
            <v>0</v>
          </cell>
          <cell r="H9">
            <v>113507</v>
          </cell>
          <cell r="O9">
            <v>90844.12</v>
          </cell>
          <cell r="P9" t="str">
            <v>BGE</v>
          </cell>
          <cell r="Q9" t="str">
            <v>MCPJM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SOS</v>
          </cell>
          <cell r="B10">
            <v>-17851</v>
          </cell>
          <cell r="C10">
            <v>17851</v>
          </cell>
          <cell r="D10">
            <v>0</v>
          </cell>
          <cell r="E10">
            <v>0</v>
          </cell>
          <cell r="F10">
            <v>0</v>
          </cell>
          <cell r="H10">
            <v>-683672</v>
          </cell>
          <cell r="O10">
            <v>-683672</v>
          </cell>
          <cell r="P10" t="str">
            <v>BGE</v>
          </cell>
          <cell r="Q10" t="str">
            <v>MCBGESOS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FEE</v>
          </cell>
          <cell r="B11">
            <v>7838</v>
          </cell>
          <cell r="C11">
            <v>-7838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FEE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1</v>
          </cell>
          <cell r="B12">
            <v>7716564</v>
          </cell>
          <cell r="C12">
            <v>-7716564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1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2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GESO3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 t="str">
            <v>BGE</v>
          </cell>
          <cell r="Q14" t="str">
            <v>MCBGESO3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ESCO</v>
          </cell>
          <cell r="B15">
            <v>3</v>
          </cell>
          <cell r="C15">
            <v>-3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>
            <v>0</v>
          </cell>
          <cell r="P15" t="str">
            <v>BGE</v>
          </cell>
          <cell r="Q15" t="str">
            <v>MCBRESCO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1</v>
          </cell>
          <cell r="B16">
            <v>-4707805</v>
          </cell>
          <cell r="C16">
            <v>4707805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1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BRSHR2</v>
          </cell>
          <cell r="B17">
            <v>-14</v>
          </cell>
          <cell r="C17">
            <v>14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BRSHR2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1</v>
          </cell>
          <cell r="B18">
            <v>2643251</v>
          </cell>
          <cell r="C18">
            <v>-2643251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1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ALVC2</v>
          </cell>
          <cell r="B19">
            <v>2043</v>
          </cell>
          <cell r="C19">
            <v>-2043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ALVC2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ONEMD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ONEMD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1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1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2</v>
          </cell>
          <cell r="B22">
            <v>-16</v>
          </cell>
          <cell r="C22">
            <v>16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2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CRANEC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CRANEC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GOULD3</v>
          </cell>
          <cell r="B24">
            <v>1707</v>
          </cell>
          <cell r="C24">
            <v>-1707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GOULD3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1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2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2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3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3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4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4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5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5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6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6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7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7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NOTCH8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NOTCH8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1</v>
          </cell>
          <cell r="B33">
            <v>-5</v>
          </cell>
          <cell r="C33">
            <v>5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1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2</v>
          </cell>
          <cell r="B34">
            <v>-5</v>
          </cell>
          <cell r="C34">
            <v>5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2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3</v>
          </cell>
          <cell r="B35">
            <v>-5</v>
          </cell>
          <cell r="C35">
            <v>5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3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4</v>
          </cell>
          <cell r="B36">
            <v>-5</v>
          </cell>
          <cell r="C36">
            <v>5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4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ERRY5</v>
          </cell>
          <cell r="B37">
            <v>-11</v>
          </cell>
          <cell r="C37">
            <v>11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ERRY5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1</v>
          </cell>
          <cell r="B38">
            <v>-1</v>
          </cell>
          <cell r="C38">
            <v>1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1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2</v>
          </cell>
          <cell r="B39">
            <v>-1</v>
          </cell>
          <cell r="C39">
            <v>1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2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3</v>
          </cell>
          <cell r="B40">
            <v>-1</v>
          </cell>
          <cell r="C40">
            <v>1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3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PHLRD4</v>
          </cell>
          <cell r="B41">
            <v>-1</v>
          </cell>
          <cell r="C41">
            <v>1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PHLRD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4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4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6</v>
          </cell>
          <cell r="B43">
            <v>-2</v>
          </cell>
          <cell r="C43">
            <v>2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6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7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7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RIVER8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RIVER8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1</v>
          </cell>
          <cell r="B46">
            <v>2078</v>
          </cell>
          <cell r="C46">
            <v>-2078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1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2</v>
          </cell>
          <cell r="B47">
            <v>-40</v>
          </cell>
          <cell r="C47">
            <v>4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2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3</v>
          </cell>
          <cell r="B48">
            <v>-41</v>
          </cell>
          <cell r="C48">
            <v>41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3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4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4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AGNRC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AGNRC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WESTP5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WESTP5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SAFEH</v>
          </cell>
          <cell r="B52">
            <v>-189648</v>
          </cell>
          <cell r="C52">
            <v>189648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SAFEH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1</v>
          </cell>
          <cell r="B53">
            <v>-75</v>
          </cell>
          <cell r="C53">
            <v>75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1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2</v>
          </cell>
          <cell r="B54">
            <v>-7</v>
          </cell>
          <cell r="C54">
            <v>7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2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KEYSTD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KEYSTD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1</v>
          </cell>
          <cell r="B56">
            <v>-17</v>
          </cell>
          <cell r="C56">
            <v>17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1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CONEM2</v>
          </cell>
          <cell r="B57">
            <v>4</v>
          </cell>
          <cell r="C57">
            <v>-4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CONEM2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1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1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MCSUSQ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MCSUSQ2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RRPJMPL</v>
          </cell>
          <cell r="B60">
            <v>5387475</v>
          </cell>
          <cell r="C60">
            <v>-5387475</v>
          </cell>
          <cell r="D60">
            <v>0</v>
          </cell>
          <cell r="E60">
            <v>0</v>
          </cell>
          <cell r="F60">
            <v>0</v>
          </cell>
          <cell r="O60">
            <v>0</v>
          </cell>
          <cell r="P60" t="str">
            <v>BGE</v>
          </cell>
          <cell r="Q60" t="str">
            <v>RRPJMPL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BGE Structured</v>
          </cell>
          <cell r="V60" t="str">
            <v>PJM</v>
          </cell>
        </row>
        <row r="61">
          <cell r="A61" t="str">
            <v>PJMANI</v>
          </cell>
          <cell r="B61">
            <v>40059</v>
          </cell>
          <cell r="C61">
            <v>-40059</v>
          </cell>
          <cell r="D61">
            <v>0</v>
          </cell>
          <cell r="E61">
            <v>0</v>
          </cell>
          <cell r="F61">
            <v>0</v>
          </cell>
          <cell r="H61">
            <v>-17019</v>
          </cell>
          <cell r="O61">
            <v>-17019</v>
          </cell>
          <cell r="P61" t="str">
            <v>PJM</v>
          </cell>
          <cell r="Q61" t="str">
            <v>PJMANI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PJM Trading</v>
          </cell>
          <cell r="V61" t="str">
            <v>PJM</v>
          </cell>
        </row>
        <row r="62">
          <cell r="A62" t="str">
            <v>PJMFULRQ</v>
          </cell>
          <cell r="B62">
            <v>557590</v>
          </cell>
          <cell r="C62">
            <v>-55759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PJMFULRQ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PHYSNG</v>
          </cell>
          <cell r="B63">
            <v>-8115</v>
          </cell>
          <cell r="D63">
            <v>-8115</v>
          </cell>
          <cell r="E63">
            <v>0</v>
          </cell>
          <cell r="F63">
            <v>0</v>
          </cell>
          <cell r="O63">
            <v>-8115</v>
          </cell>
          <cell r="P63" t="str">
            <v>BGE</v>
          </cell>
          <cell r="Q63" t="str">
            <v>MCPHYSNG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TRANS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O65">
            <v>0</v>
          </cell>
          <cell r="P65" t="str">
            <v>BGE</v>
          </cell>
          <cell r="Q65" t="str">
            <v>MCWHEEL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ED</v>
          </cell>
          <cell r="B66">
            <v>52336</v>
          </cell>
          <cell r="D66">
            <v>52336</v>
          </cell>
          <cell r="E66">
            <v>0</v>
          </cell>
          <cell r="F66">
            <v>0</v>
          </cell>
          <cell r="O66">
            <v>52336</v>
          </cell>
          <cell r="P66" t="str">
            <v>BGE</v>
          </cell>
          <cell r="Q66" t="str">
            <v>MCED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MCFTR</v>
          </cell>
          <cell r="B67">
            <v>-8230</v>
          </cell>
          <cell r="D67">
            <v>-8230</v>
          </cell>
          <cell r="E67">
            <v>0</v>
          </cell>
          <cell r="F67">
            <v>0</v>
          </cell>
          <cell r="O67">
            <v>-8230</v>
          </cell>
          <cell r="P67" t="str">
            <v>BGE</v>
          </cell>
          <cell r="Q67" t="str">
            <v>MCFT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MCWTHR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EMSN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BGEDECS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O71">
            <v>0</v>
          </cell>
          <cell r="P71" t="str">
            <v>BGE</v>
          </cell>
          <cell r="Q71" t="str">
            <v>PLXFPJMA</v>
          </cell>
          <cell r="R71" t="str">
            <v>PJM</v>
          </cell>
          <cell r="S71" t="str">
            <v>PJ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MCPJMMTM</v>
          </cell>
          <cell r="B72">
            <v>403580</v>
          </cell>
          <cell r="D72">
            <v>403580</v>
          </cell>
          <cell r="E72">
            <v>0</v>
          </cell>
          <cell r="F72">
            <v>0</v>
          </cell>
          <cell r="O72">
            <v>403580</v>
          </cell>
          <cell r="P72" t="str">
            <v>BGE</v>
          </cell>
          <cell r="Q72" t="str">
            <v>MCPJMM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PJMEASTM</v>
          </cell>
          <cell r="B73">
            <v>-40031</v>
          </cell>
          <cell r="D73">
            <v>-40031</v>
          </cell>
          <cell r="E73">
            <v>0</v>
          </cell>
          <cell r="F73">
            <v>0</v>
          </cell>
          <cell r="O73">
            <v>-40031</v>
          </cell>
          <cell r="P73" t="str">
            <v>BGE</v>
          </cell>
          <cell r="Q73" t="str">
            <v>PJMEASTM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FTR</v>
          </cell>
          <cell r="B74">
            <v>-3315</v>
          </cell>
          <cell r="D74">
            <v>-3315</v>
          </cell>
          <cell r="E74">
            <v>0</v>
          </cell>
          <cell r="F74">
            <v>0</v>
          </cell>
          <cell r="O74">
            <v>-3315</v>
          </cell>
          <cell r="P74" t="str">
            <v>BGE</v>
          </cell>
          <cell r="Q74" t="str">
            <v>BGEFTR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O75">
            <v>0</v>
          </cell>
          <cell r="P75" t="str">
            <v>BGE</v>
          </cell>
          <cell r="Q75" t="str">
            <v>BGE1PNL</v>
          </cell>
          <cell r="T75" t="str">
            <v>Power</v>
          </cell>
          <cell r="U75" t="str">
            <v>BGE Structured</v>
          </cell>
          <cell r="V75" t="str">
            <v>PJM</v>
          </cell>
        </row>
        <row r="76">
          <cell r="A76" t="str">
            <v>NGACC</v>
          </cell>
          <cell r="B76">
            <v>33</v>
          </cell>
          <cell r="D76">
            <v>33</v>
          </cell>
          <cell r="E76">
            <v>0</v>
          </cell>
          <cell r="F76">
            <v>0</v>
          </cell>
          <cell r="O76">
            <v>33</v>
          </cell>
          <cell r="P76" t="str">
            <v>PJM</v>
          </cell>
          <cell r="Q76" t="str">
            <v>NGACC</v>
          </cell>
          <cell r="T76" t="str">
            <v>Power</v>
          </cell>
          <cell r="U76" t="str">
            <v>PJM Trading</v>
          </cell>
          <cell r="V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O77">
            <v>0</v>
          </cell>
          <cell r="P77" t="str">
            <v>PJM</v>
          </cell>
          <cell r="Q77" t="str">
            <v>BBFTR</v>
          </cell>
          <cell r="T77" t="str">
            <v>Power</v>
          </cell>
          <cell r="U77" t="str">
            <v>PJM Trading</v>
          </cell>
          <cell r="V77" t="str">
            <v>PJM</v>
          </cell>
        </row>
        <row r="78">
          <cell r="A78" t="str">
            <v>SPPJM</v>
          </cell>
          <cell r="B78">
            <v>-998486</v>
          </cell>
          <cell r="D78">
            <v>-998486</v>
          </cell>
          <cell r="E78">
            <v>-20</v>
          </cell>
          <cell r="F78">
            <v>0</v>
          </cell>
          <cell r="O78">
            <v>-998506</v>
          </cell>
          <cell r="P78" t="str">
            <v>PJM FE</v>
          </cell>
          <cell r="Q78" t="str">
            <v>SP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SPFEPJM</v>
          </cell>
          <cell r="B79">
            <v>-667113</v>
          </cell>
          <cell r="D79">
            <v>-667113</v>
          </cell>
          <cell r="E79">
            <v>0</v>
          </cell>
          <cell r="F79">
            <v>0</v>
          </cell>
          <cell r="N79">
            <v>0</v>
          </cell>
          <cell r="O79">
            <v>-667113</v>
          </cell>
          <cell r="P79" t="str">
            <v>PJM FE</v>
          </cell>
          <cell r="Q79" t="str">
            <v>SPFEPJM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PJM2ed</v>
          </cell>
          <cell r="B80">
            <v>418377</v>
          </cell>
          <cell r="D80">
            <v>418377</v>
          </cell>
          <cell r="E80">
            <v>0</v>
          </cell>
          <cell r="F80">
            <v>0</v>
          </cell>
          <cell r="O80">
            <v>418377</v>
          </cell>
          <cell r="P80" t="str">
            <v>PJM FE</v>
          </cell>
          <cell r="Q80" t="str">
            <v>PJM2ed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SEPJM</v>
          </cell>
          <cell r="B81">
            <v>317631</v>
          </cell>
          <cell r="D81">
            <v>317631</v>
          </cell>
          <cell r="E81">
            <v>0</v>
          </cell>
          <cell r="F81">
            <v>0</v>
          </cell>
          <cell r="N81">
            <v>0</v>
          </cell>
          <cell r="O81">
            <v>317631</v>
          </cell>
          <cell r="P81" t="str">
            <v>PJM Str</v>
          </cell>
          <cell r="Q81" t="str">
            <v>SEPJM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MCARMSTR</v>
          </cell>
          <cell r="B82">
            <v>-55595</v>
          </cell>
          <cell r="D82">
            <v>-55595</v>
          </cell>
          <cell r="E82">
            <v>0</v>
          </cell>
          <cell r="F82">
            <v>0</v>
          </cell>
          <cell r="O82">
            <v>-55595</v>
          </cell>
          <cell r="P82" t="str">
            <v>PJM Str</v>
          </cell>
          <cell r="Q82" t="str">
            <v>MCARMSTR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ED</v>
          </cell>
          <cell r="B83">
            <v>91366</v>
          </cell>
          <cell r="D83">
            <v>91366</v>
          </cell>
          <cell r="E83">
            <v>0</v>
          </cell>
          <cell r="F83">
            <v>0</v>
          </cell>
          <cell r="O83">
            <v>91366</v>
          </cell>
          <cell r="P83" t="str">
            <v>PJM Str</v>
          </cell>
          <cell r="Q83" t="str">
            <v>PJMED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PWR</v>
          </cell>
          <cell r="B84">
            <v>67662</v>
          </cell>
          <cell r="D84">
            <v>67662</v>
          </cell>
          <cell r="E84">
            <v>0</v>
          </cell>
          <cell r="F84">
            <v>0</v>
          </cell>
          <cell r="O84">
            <v>67662</v>
          </cell>
          <cell r="P84" t="str">
            <v>PJM Str</v>
          </cell>
          <cell r="Q84" t="str">
            <v>PJM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GAS</v>
          </cell>
          <cell r="B85">
            <v>-487996</v>
          </cell>
          <cell r="D85">
            <v>-487996</v>
          </cell>
          <cell r="E85">
            <v>0</v>
          </cell>
          <cell r="F85">
            <v>0</v>
          </cell>
          <cell r="O85">
            <v>-487996</v>
          </cell>
          <cell r="P85" t="str">
            <v>PJM Str</v>
          </cell>
          <cell r="Q85" t="str">
            <v>PJMGAS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OIL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BGEPWR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LXFPJMM</v>
          </cell>
          <cell r="R88" t="str">
            <v>PJM</v>
          </cell>
          <cell r="S88" t="str">
            <v>PJM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PJM Str</v>
          </cell>
          <cell r="Q89" t="str">
            <v>PJM1PNL</v>
          </cell>
          <cell r="T89" t="str">
            <v>Power</v>
          </cell>
          <cell r="U89" t="str">
            <v>PJM Structured</v>
          </cell>
          <cell r="V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AMEREN</v>
          </cell>
          <cell r="R90" t="str">
            <v>PJM</v>
          </cell>
          <cell r="S90" t="str">
            <v>PJM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CAR</v>
          </cell>
          <cell r="R91" t="str">
            <v>ECAR</v>
          </cell>
          <cell r="S91" t="str">
            <v>ECAR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ENTRG</v>
          </cell>
          <cell r="R92" t="str">
            <v>ENTERGY</v>
          </cell>
          <cell r="S92" t="str">
            <v>ENTERGY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EPOOL</v>
          </cell>
          <cell r="R93" t="str">
            <v>NEPOOL</v>
          </cell>
          <cell r="S93" t="str">
            <v>NEPOOL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NYPP</v>
          </cell>
          <cell r="R94" t="str">
            <v>NY</v>
          </cell>
          <cell r="S94" t="str">
            <v>NY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O95">
            <v>0</v>
          </cell>
          <cell r="P95" t="str">
            <v>MC</v>
          </cell>
          <cell r="Q95" t="str">
            <v>MCSERC</v>
          </cell>
          <cell r="R95" t="str">
            <v>OTHER</v>
          </cell>
          <cell r="S95" t="str">
            <v>SERC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ECPJ</v>
          </cell>
          <cell r="B96">
            <v>-17</v>
          </cell>
          <cell r="D96">
            <v>-17</v>
          </cell>
          <cell r="O96">
            <v>-17</v>
          </cell>
          <cell r="P96" t="str">
            <v>MC</v>
          </cell>
          <cell r="Q96" t="str">
            <v>MCSPECPJ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MCSPREAD</v>
          </cell>
          <cell r="B97">
            <v>-245</v>
          </cell>
          <cell r="D97">
            <v>-245</v>
          </cell>
          <cell r="E97">
            <v>0</v>
          </cell>
          <cell r="F97">
            <v>0</v>
          </cell>
          <cell r="O97">
            <v>-245</v>
          </cell>
          <cell r="P97" t="str">
            <v>MC</v>
          </cell>
          <cell r="Q97" t="str">
            <v>MCSPREAD</v>
          </cell>
          <cell r="R97" t="str">
            <v>PJM</v>
          </cell>
          <cell r="S97" t="str">
            <v>PJM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RR24</v>
          </cell>
          <cell r="B98">
            <v>15359</v>
          </cell>
          <cell r="D98">
            <v>15359</v>
          </cell>
          <cell r="E98">
            <v>-8.02</v>
          </cell>
          <cell r="O98">
            <v>15350.98</v>
          </cell>
          <cell r="P98" t="str">
            <v>24east</v>
          </cell>
          <cell r="Q98" t="str">
            <v>RR24</v>
          </cell>
          <cell r="R98" t="str">
            <v>NY</v>
          </cell>
          <cell r="S98" t="str">
            <v>NY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east</v>
          </cell>
          <cell r="Q99" t="str">
            <v>MC24HR</v>
          </cell>
          <cell r="R99" t="str">
            <v>PJM</v>
          </cell>
          <cell r="S99" t="str">
            <v>PJM</v>
          </cell>
          <cell r="T99" t="str">
            <v>Power</v>
          </cell>
          <cell r="U99" t="str">
            <v>PJM Trading</v>
          </cell>
          <cell r="V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LG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MIDCON</v>
          </cell>
          <cell r="Q101" t="str">
            <v>SP24ORSH</v>
          </cell>
          <cell r="R101" t="str">
            <v>ECAR</v>
          </cell>
          <cell r="S101" t="str">
            <v>ECAR</v>
          </cell>
          <cell r="T101" t="str">
            <v>Power</v>
          </cell>
          <cell r="U101" t="str">
            <v>MidCon Trading</v>
          </cell>
          <cell r="V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AF24WEST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MH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EP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O105">
            <v>0</v>
          </cell>
          <cell r="P105" t="str">
            <v>24west</v>
          </cell>
          <cell r="Q105" t="str">
            <v>WEST24HR</v>
          </cell>
          <cell r="R105" t="str">
            <v>PV</v>
          </cell>
          <cell r="S105" t="str">
            <v>PV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WEST24</v>
          </cell>
          <cell r="B106">
            <v>1048</v>
          </cell>
          <cell r="D106">
            <v>1048</v>
          </cell>
          <cell r="E106">
            <v>-1.28</v>
          </cell>
          <cell r="F106">
            <v>0</v>
          </cell>
          <cell r="O106">
            <v>1046.72</v>
          </cell>
          <cell r="P106" t="str">
            <v>24west</v>
          </cell>
          <cell r="Q106" t="str">
            <v>WEST24</v>
          </cell>
          <cell r="R106" t="str">
            <v>COB</v>
          </cell>
          <cell r="S106" t="str">
            <v>COB</v>
          </cell>
          <cell r="T106" t="str">
            <v>Power</v>
          </cell>
          <cell r="U106" t="str">
            <v>West Trading</v>
          </cell>
          <cell r="V106" t="str">
            <v>West</v>
          </cell>
        </row>
        <row r="107">
          <cell r="A107" t="str">
            <v>APCASH</v>
          </cell>
          <cell r="B107">
            <v>-21128</v>
          </cell>
          <cell r="D107">
            <v>-21128</v>
          </cell>
          <cell r="E107">
            <v>-108</v>
          </cell>
          <cell r="F107">
            <v>0</v>
          </cell>
          <cell r="O107">
            <v>-21236</v>
          </cell>
          <cell r="P107" t="str">
            <v>Allen Pershing</v>
          </cell>
          <cell r="Q107" t="str">
            <v>APCASH</v>
          </cell>
          <cell r="T107" t="str">
            <v>Power</v>
          </cell>
          <cell r="U107" t="str">
            <v>Other</v>
          </cell>
          <cell r="V107" t="str">
            <v>Other</v>
          </cell>
        </row>
        <row r="108">
          <cell r="A108" t="str">
            <v>BANEPOOL</v>
          </cell>
          <cell r="B108">
            <v>-10</v>
          </cell>
          <cell r="D108">
            <v>-10</v>
          </cell>
          <cell r="E108">
            <v>0</v>
          </cell>
          <cell r="F108">
            <v>0</v>
          </cell>
          <cell r="O108">
            <v>-10</v>
          </cell>
          <cell r="P108" t="str">
            <v>BA</v>
          </cell>
          <cell r="Q108" t="str">
            <v>BANEPOOL</v>
          </cell>
          <cell r="R108" t="str">
            <v>NEPOOL</v>
          </cell>
          <cell r="S108" t="str">
            <v>NEPOOL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O109">
            <v>0</v>
          </cell>
          <cell r="P109" t="str">
            <v>BA</v>
          </cell>
          <cell r="Q109" t="str">
            <v>BANG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NYPP</v>
          </cell>
          <cell r="B110">
            <v>19321</v>
          </cell>
          <cell r="D110">
            <v>19321</v>
          </cell>
          <cell r="E110">
            <v>0</v>
          </cell>
          <cell r="F110">
            <v>0</v>
          </cell>
          <cell r="O110">
            <v>19321</v>
          </cell>
          <cell r="P110" t="str">
            <v>BA</v>
          </cell>
          <cell r="Q110" t="str">
            <v>BANYPP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BAED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JM</v>
          </cell>
          <cell r="B112">
            <v>85</v>
          </cell>
          <cell r="D112">
            <v>85</v>
          </cell>
          <cell r="E112">
            <v>0</v>
          </cell>
          <cell r="F112">
            <v>0</v>
          </cell>
          <cell r="O112">
            <v>85</v>
          </cell>
          <cell r="P112" t="str">
            <v>BA</v>
          </cell>
          <cell r="Q112" t="str">
            <v>BAPJM</v>
          </cell>
          <cell r="R112" t="str">
            <v>PJM</v>
          </cell>
          <cell r="S112" t="str">
            <v>PJM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BA</v>
          </cell>
          <cell r="Q113" t="str">
            <v>BAPNLXFR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A</v>
          </cell>
          <cell r="Q114" t="str">
            <v>MCHQ</v>
          </cell>
          <cell r="R114" t="str">
            <v>NY</v>
          </cell>
          <cell r="S114" t="str">
            <v>NY</v>
          </cell>
          <cell r="T114" t="str">
            <v>Power</v>
          </cell>
          <cell r="U114" t="str">
            <v>NY Trading</v>
          </cell>
          <cell r="V114" t="str">
            <v xml:space="preserve">NY </v>
          </cell>
        </row>
        <row r="115">
          <cell r="A115" t="str">
            <v>BACIN</v>
          </cell>
          <cell r="B115">
            <v>-17</v>
          </cell>
          <cell r="D115">
            <v>-17</v>
          </cell>
          <cell r="E115">
            <v>0</v>
          </cell>
          <cell r="F115">
            <v>0</v>
          </cell>
          <cell r="O115">
            <v>-17</v>
          </cell>
          <cell r="P115" t="str">
            <v>BA</v>
          </cell>
          <cell r="Q115" t="str">
            <v>BACIN</v>
          </cell>
          <cell r="T115" t="str">
            <v>Power</v>
          </cell>
          <cell r="U115" t="str">
            <v>MidCon Trading</v>
          </cell>
          <cell r="V115" t="str">
            <v>MidCon</v>
          </cell>
        </row>
        <row r="116">
          <cell r="A116" t="str">
            <v>BACASH</v>
          </cell>
          <cell r="B116">
            <v>1473</v>
          </cell>
          <cell r="D116">
            <v>1473</v>
          </cell>
          <cell r="E116">
            <v>0</v>
          </cell>
          <cell r="F116">
            <v>0</v>
          </cell>
          <cell r="O116">
            <v>1473</v>
          </cell>
          <cell r="P116" t="str">
            <v>BA</v>
          </cell>
          <cell r="Q116" t="str">
            <v>BACASH</v>
          </cell>
          <cell r="T116" t="str">
            <v>Power</v>
          </cell>
          <cell r="U116" t="str">
            <v>Other</v>
          </cell>
          <cell r="V116" t="str">
            <v>Other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COB</v>
          </cell>
          <cell r="R117" t="str">
            <v>COB</v>
          </cell>
          <cell r="S117" t="str">
            <v>COB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O118">
            <v>0</v>
          </cell>
          <cell r="P118" t="str">
            <v>BH</v>
          </cell>
          <cell r="Q118" t="str">
            <v>BHED</v>
          </cell>
          <cell r="R118" t="str">
            <v>PV</v>
          </cell>
          <cell r="S118" t="str">
            <v>PV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SO2</v>
          </cell>
          <cell r="B119">
            <v>-123</v>
          </cell>
          <cell r="D119">
            <v>-123</v>
          </cell>
          <cell r="E119">
            <v>0</v>
          </cell>
          <cell r="F119">
            <v>0</v>
          </cell>
          <cell r="O119">
            <v>-123</v>
          </cell>
          <cell r="P119" t="str">
            <v>BH</v>
          </cell>
          <cell r="Q119" t="str">
            <v>BHSO2</v>
          </cell>
          <cell r="R119" t="str">
            <v>EMISSIONS</v>
          </cell>
          <cell r="S119" t="str">
            <v>EMISSIONS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V</v>
          </cell>
          <cell r="B120">
            <v>12</v>
          </cell>
          <cell r="D120">
            <v>12</v>
          </cell>
          <cell r="E120">
            <v>0</v>
          </cell>
          <cell r="F120">
            <v>0</v>
          </cell>
          <cell r="O120">
            <v>12</v>
          </cell>
          <cell r="P120" t="str">
            <v>BH</v>
          </cell>
          <cell r="Q120" t="str">
            <v>BHPV</v>
          </cell>
          <cell r="R120" t="str">
            <v>PV</v>
          </cell>
          <cell r="S120" t="str">
            <v>PV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NOX</v>
          </cell>
          <cell r="B121">
            <v>-2669</v>
          </cell>
          <cell r="D121">
            <v>-2669</v>
          </cell>
          <cell r="E121">
            <v>0</v>
          </cell>
          <cell r="F121">
            <v>0</v>
          </cell>
          <cell r="O121">
            <v>-2669</v>
          </cell>
          <cell r="P121" t="str">
            <v>BH</v>
          </cell>
          <cell r="Q121" t="str">
            <v>BH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TRANS</v>
          </cell>
          <cell r="R122" t="str">
            <v>PV</v>
          </cell>
          <cell r="S122" t="str">
            <v>PV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O123">
            <v>0</v>
          </cell>
          <cell r="P123" t="str">
            <v>BH</v>
          </cell>
          <cell r="Q123" t="str">
            <v>BHPNLXFR</v>
          </cell>
          <cell r="R123" t="str">
            <v>NY</v>
          </cell>
          <cell r="S123" t="str">
            <v>NY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O124">
            <v>12</v>
          </cell>
          <cell r="P124" t="str">
            <v>BH</v>
          </cell>
          <cell r="Q124" t="str">
            <v>RRNOX</v>
          </cell>
          <cell r="R124" t="str">
            <v>EMISSIONS</v>
          </cell>
          <cell r="S124" t="str">
            <v>EMISSIONS</v>
          </cell>
          <cell r="T124" t="str">
            <v>Emissions</v>
          </cell>
          <cell r="U124" t="str">
            <v>Emissions Trading</v>
          </cell>
          <cell r="V124" t="str">
            <v>Emissions</v>
          </cell>
        </row>
        <row r="125">
          <cell r="A125" t="str">
            <v>BHPJM</v>
          </cell>
          <cell r="B125">
            <v>-43</v>
          </cell>
          <cell r="D125">
            <v>-43</v>
          </cell>
          <cell r="E125">
            <v>0</v>
          </cell>
          <cell r="F125">
            <v>0</v>
          </cell>
          <cell r="O125">
            <v>-43</v>
          </cell>
          <cell r="P125" t="str">
            <v>BH</v>
          </cell>
          <cell r="Q125" t="str">
            <v>BHPJM</v>
          </cell>
          <cell r="R125" t="str">
            <v>PJM</v>
          </cell>
          <cell r="S125" t="str">
            <v>PJM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G</v>
          </cell>
          <cell r="B126">
            <v>-29</v>
          </cell>
          <cell r="D126">
            <v>-29</v>
          </cell>
          <cell r="E126">
            <v>0</v>
          </cell>
          <cell r="F126">
            <v>0</v>
          </cell>
          <cell r="O126">
            <v>-29</v>
          </cell>
          <cell r="P126" t="str">
            <v>BH</v>
          </cell>
          <cell r="Q126" t="str">
            <v>BHNG</v>
          </cell>
          <cell r="R126" t="str">
            <v>NG/FO/WTI</v>
          </cell>
          <cell r="S126" t="str">
            <v>NAT GAS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NYPP</v>
          </cell>
          <cell r="R127" t="str">
            <v>NY</v>
          </cell>
          <cell r="S127" t="str">
            <v>NY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ECAR</v>
          </cell>
          <cell r="R128" t="str">
            <v>ECAR</v>
          </cell>
          <cell r="S128" t="str">
            <v>ECAR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O129">
            <v>0</v>
          </cell>
          <cell r="P129" t="str">
            <v>BH</v>
          </cell>
          <cell r="Q129" t="str">
            <v>BHNEPOOL</v>
          </cell>
          <cell r="R129" t="str">
            <v>NEPOOL</v>
          </cell>
          <cell r="S129" t="str">
            <v>NEPOOL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WTHR</v>
          </cell>
          <cell r="B130">
            <v>-24136</v>
          </cell>
          <cell r="D130">
            <v>-24136</v>
          </cell>
          <cell r="E130">
            <v>0</v>
          </cell>
          <cell r="F130">
            <v>0</v>
          </cell>
          <cell r="I130">
            <v>24136</v>
          </cell>
          <cell r="N130">
            <v>-24063</v>
          </cell>
          <cell r="O130">
            <v>-24063</v>
          </cell>
          <cell r="P130" t="str">
            <v>BH</v>
          </cell>
          <cell r="Q130" t="str">
            <v>BHWTHR</v>
          </cell>
          <cell r="R130" t="str">
            <v>other</v>
          </cell>
          <cell r="S130" t="str">
            <v>other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O131">
            <v>0</v>
          </cell>
          <cell r="P131" t="str">
            <v>BH</v>
          </cell>
          <cell r="Q131" t="str">
            <v>BHPACCRP</v>
          </cell>
          <cell r="T131" t="str">
            <v>Weather</v>
          </cell>
          <cell r="U131" t="str">
            <v>Weather Trading</v>
          </cell>
          <cell r="V131" t="str">
            <v>Weather</v>
          </cell>
        </row>
        <row r="132">
          <cell r="A132" t="str">
            <v>BMWEST</v>
          </cell>
          <cell r="B132">
            <v>30870</v>
          </cell>
          <cell r="D132">
            <v>30870</v>
          </cell>
          <cell r="E132">
            <v>-1181</v>
          </cell>
          <cell r="F132">
            <v>0</v>
          </cell>
          <cell r="O132">
            <v>29689</v>
          </cell>
          <cell r="P132" t="str">
            <v>BM</v>
          </cell>
          <cell r="Q132" t="str">
            <v>BMWEST</v>
          </cell>
          <cell r="R132" t="str">
            <v>PV</v>
          </cell>
          <cell r="S132" t="str">
            <v>PV</v>
          </cell>
          <cell r="T132" t="str">
            <v>Power</v>
          </cell>
          <cell r="U132" t="str">
            <v>West Trading</v>
          </cell>
          <cell r="V132" t="str">
            <v>West</v>
          </cell>
        </row>
        <row r="133">
          <cell r="A133" t="str">
            <v>SPCOMED</v>
          </cell>
          <cell r="B133">
            <v>-266</v>
          </cell>
          <cell r="D133">
            <v>-266</v>
          </cell>
          <cell r="E133">
            <v>0</v>
          </cell>
          <cell r="F133">
            <v>0</v>
          </cell>
          <cell r="O133">
            <v>-266</v>
          </cell>
          <cell r="P133" t="str">
            <v>BR</v>
          </cell>
          <cell r="Q133" t="str">
            <v>SPCOM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MIDCONED</v>
          </cell>
          <cell r="B134">
            <v>8572</v>
          </cell>
          <cell r="D134">
            <v>8572</v>
          </cell>
          <cell r="E134">
            <v>0</v>
          </cell>
          <cell r="F134">
            <v>0</v>
          </cell>
          <cell r="O134">
            <v>8572</v>
          </cell>
          <cell r="P134" t="str">
            <v>BR</v>
          </cell>
          <cell r="Q134" t="str">
            <v>MIDCONED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CAR</v>
          </cell>
          <cell r="B135">
            <v>158</v>
          </cell>
          <cell r="D135">
            <v>158</v>
          </cell>
          <cell r="E135">
            <v>0</v>
          </cell>
          <cell r="F135">
            <v>0</v>
          </cell>
          <cell r="O135">
            <v>158</v>
          </cell>
          <cell r="P135" t="str">
            <v>BR</v>
          </cell>
          <cell r="Q135" t="str">
            <v>SPECAR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PENTRG</v>
          </cell>
          <cell r="B136">
            <v>471</v>
          </cell>
          <cell r="D136">
            <v>471</v>
          </cell>
          <cell r="E136">
            <v>0</v>
          </cell>
          <cell r="F136">
            <v>0</v>
          </cell>
          <cell r="O136">
            <v>471</v>
          </cell>
          <cell r="P136" t="str">
            <v>BR</v>
          </cell>
          <cell r="Q136" t="str">
            <v>SPENTRG</v>
          </cell>
          <cell r="R136" t="str">
            <v>ENTERGY</v>
          </cell>
          <cell r="S136" t="str">
            <v>ENTERGY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ECARCIN</v>
          </cell>
          <cell r="B137">
            <v>-598666</v>
          </cell>
          <cell r="D137">
            <v>-598666</v>
          </cell>
          <cell r="E137">
            <v>-4904</v>
          </cell>
          <cell r="F137">
            <v>0</v>
          </cell>
          <cell r="O137">
            <v>-603570</v>
          </cell>
          <cell r="P137" t="str">
            <v>BR</v>
          </cell>
          <cell r="Q137" t="str">
            <v>ECARCI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BMMIDCON</v>
          </cell>
          <cell r="B138">
            <v>-1</v>
          </cell>
          <cell r="D138">
            <v>-1</v>
          </cell>
          <cell r="E138">
            <v>0</v>
          </cell>
          <cell r="F138">
            <v>0</v>
          </cell>
          <cell r="O138">
            <v>-1</v>
          </cell>
          <cell r="P138" t="str">
            <v>BR</v>
          </cell>
          <cell r="Q138" t="str">
            <v>BM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O139">
            <v>0</v>
          </cell>
          <cell r="P139" t="str">
            <v>BR</v>
          </cell>
          <cell r="Q139" t="str">
            <v>STMIDCON</v>
          </cell>
          <cell r="R139" t="str">
            <v>ECAR</v>
          </cell>
          <cell r="S139" t="str">
            <v>ECAR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PPENT</v>
          </cell>
          <cell r="B140">
            <v>9903</v>
          </cell>
          <cell r="D140">
            <v>9903</v>
          </cell>
          <cell r="E140">
            <v>-1848</v>
          </cell>
          <cell r="F140">
            <v>0</v>
          </cell>
          <cell r="O140">
            <v>8055</v>
          </cell>
          <cell r="P140" t="str">
            <v>BR</v>
          </cell>
          <cell r="Q140" t="str">
            <v>SPPENT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SOCO</v>
          </cell>
          <cell r="B141">
            <v>89278</v>
          </cell>
          <cell r="D141">
            <v>89278</v>
          </cell>
          <cell r="E141">
            <v>-172</v>
          </cell>
          <cell r="F141">
            <v>0</v>
          </cell>
          <cell r="O141">
            <v>89106</v>
          </cell>
          <cell r="P141" t="str">
            <v>BR</v>
          </cell>
          <cell r="Q141" t="str">
            <v>SERCSOCO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SERCTVA</v>
          </cell>
          <cell r="B142">
            <v>-5065</v>
          </cell>
          <cell r="D142">
            <v>-5065</v>
          </cell>
          <cell r="E142">
            <v>-44</v>
          </cell>
          <cell r="F142">
            <v>0</v>
          </cell>
          <cell r="O142">
            <v>-5109</v>
          </cell>
          <cell r="P142" t="str">
            <v>BR</v>
          </cell>
          <cell r="Q142" t="str">
            <v>SERCTVA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MAINCE</v>
          </cell>
          <cell r="B143">
            <v>54254</v>
          </cell>
          <cell r="D143">
            <v>54254</v>
          </cell>
          <cell r="E143">
            <v>0</v>
          </cell>
          <cell r="O143">
            <v>54254</v>
          </cell>
          <cell r="P143" t="str">
            <v>BR</v>
          </cell>
          <cell r="Q143" t="str">
            <v>MAINCE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LCMIDCON</v>
          </cell>
          <cell r="R144" t="str">
            <v>Nepool</v>
          </cell>
          <cell r="S144" t="str">
            <v>Nepool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MIDOPT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O146">
            <v>0</v>
          </cell>
          <cell r="P146" t="str">
            <v>BR</v>
          </cell>
          <cell r="Q146" t="str">
            <v>BR1PNL</v>
          </cell>
          <cell r="T146" t="str">
            <v>Power</v>
          </cell>
          <cell r="U146" t="str">
            <v>MidCon Trading</v>
          </cell>
          <cell r="V146" t="str">
            <v>MidCon</v>
          </cell>
        </row>
        <row r="147">
          <cell r="A147" t="str">
            <v>BRPJM</v>
          </cell>
          <cell r="B147">
            <v>-103</v>
          </cell>
          <cell r="D147">
            <v>-103</v>
          </cell>
          <cell r="E147">
            <v>0</v>
          </cell>
          <cell r="F147">
            <v>0</v>
          </cell>
          <cell r="O147">
            <v>-103</v>
          </cell>
          <cell r="P147" t="str">
            <v>BR</v>
          </cell>
          <cell r="Q147" t="str">
            <v>BRPJM</v>
          </cell>
          <cell r="T147" t="str">
            <v>Power</v>
          </cell>
          <cell r="U147" t="str">
            <v>PJM Trading</v>
          </cell>
          <cell r="V147" t="str">
            <v>PJM</v>
          </cell>
        </row>
        <row r="148">
          <cell r="A148" t="str">
            <v>ECGASHDG</v>
          </cell>
          <cell r="B148">
            <v>-112</v>
          </cell>
          <cell r="D148">
            <v>-112</v>
          </cell>
          <cell r="E148">
            <v>0</v>
          </cell>
          <cell r="F148">
            <v>0</v>
          </cell>
          <cell r="O148">
            <v>-112</v>
          </cell>
          <cell r="P148" t="str">
            <v>BR</v>
          </cell>
          <cell r="Q148" t="str">
            <v>ECGASHDG</v>
          </cell>
          <cell r="R148" t="str">
            <v>ECAR</v>
          </cell>
          <cell r="S148" t="str">
            <v>ECAR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NYMEX</v>
          </cell>
          <cell r="B149">
            <v>15612</v>
          </cell>
          <cell r="D149">
            <v>15612</v>
          </cell>
          <cell r="E149">
            <v>0</v>
          </cell>
          <cell r="F149">
            <v>0</v>
          </cell>
          <cell r="O149">
            <v>15612</v>
          </cell>
          <cell r="P149" t="str">
            <v>BR</v>
          </cell>
          <cell r="Q149" t="str">
            <v>BRNYMEX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BR3ED</v>
          </cell>
          <cell r="B150">
            <v>9291</v>
          </cell>
          <cell r="D150">
            <v>9291</v>
          </cell>
          <cell r="E150">
            <v>0</v>
          </cell>
          <cell r="F150">
            <v>0</v>
          </cell>
          <cell r="O150">
            <v>9291</v>
          </cell>
          <cell r="P150" t="str">
            <v>BR</v>
          </cell>
          <cell r="Q150" t="str">
            <v>BR3ED</v>
          </cell>
          <cell r="T150" t="str">
            <v>Fuel</v>
          </cell>
          <cell r="U150" t="str">
            <v>Gas Trading</v>
          </cell>
          <cell r="V150" t="str">
            <v>NG</v>
          </cell>
        </row>
        <row r="151">
          <cell r="A151" t="str">
            <v>CMNEPOOL</v>
          </cell>
          <cell r="B151">
            <v>4845</v>
          </cell>
          <cell r="D151">
            <v>4845</v>
          </cell>
          <cell r="E151">
            <v>-176</v>
          </cell>
          <cell r="F151">
            <v>0</v>
          </cell>
          <cell r="O151">
            <v>4669</v>
          </cell>
          <cell r="P151" t="str">
            <v>CM</v>
          </cell>
          <cell r="Q151" t="str">
            <v>CMNEPOOL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NYPP</v>
          </cell>
          <cell r="B152">
            <v>1</v>
          </cell>
          <cell r="D152">
            <v>1</v>
          </cell>
          <cell r="E152">
            <v>0</v>
          </cell>
          <cell r="F152">
            <v>0</v>
          </cell>
          <cell r="O152">
            <v>1</v>
          </cell>
          <cell r="P152" t="str">
            <v>CM</v>
          </cell>
          <cell r="Q152" t="str">
            <v>CMNYPP</v>
          </cell>
          <cell r="R152" t="str">
            <v>NY</v>
          </cell>
          <cell r="S152" t="str">
            <v>NY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FUEL</v>
          </cell>
          <cell r="B153">
            <v>23</v>
          </cell>
          <cell r="D153">
            <v>23</v>
          </cell>
          <cell r="E153">
            <v>0</v>
          </cell>
          <cell r="F153">
            <v>0</v>
          </cell>
          <cell r="O153">
            <v>23</v>
          </cell>
          <cell r="P153" t="str">
            <v>CM</v>
          </cell>
          <cell r="Q153" t="str">
            <v>CMRBFUEL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NG</v>
          </cell>
          <cell r="B154">
            <v>459</v>
          </cell>
          <cell r="D154">
            <v>459</v>
          </cell>
          <cell r="E154">
            <v>0</v>
          </cell>
          <cell r="F154">
            <v>0</v>
          </cell>
          <cell r="O154">
            <v>459</v>
          </cell>
          <cell r="P154" t="str">
            <v>CM</v>
          </cell>
          <cell r="Q154" t="str">
            <v>CMRBNG</v>
          </cell>
          <cell r="R154" t="str">
            <v>NEPOOL</v>
          </cell>
          <cell r="S154" t="str">
            <v>NEPOOL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</v>
          </cell>
          <cell r="Q155" t="str">
            <v>CMRBPJM</v>
          </cell>
          <cell r="R155" t="str">
            <v>PJM</v>
          </cell>
          <cell r="S155" t="str">
            <v>PJM</v>
          </cell>
          <cell r="T155" t="str">
            <v>Power</v>
          </cell>
          <cell r="U155" t="str">
            <v>Nepool Trading</v>
          </cell>
          <cell r="V155" t="str">
            <v>Nepool</v>
          </cell>
        </row>
        <row r="156">
          <cell r="A156" t="str">
            <v>CMCASH</v>
          </cell>
          <cell r="B156">
            <v>-264</v>
          </cell>
          <cell r="D156">
            <v>-264</v>
          </cell>
          <cell r="E156">
            <v>-4</v>
          </cell>
          <cell r="F156">
            <v>0</v>
          </cell>
          <cell r="O156">
            <v>-268</v>
          </cell>
          <cell r="P156" t="str">
            <v>CM</v>
          </cell>
          <cell r="Q156" t="str">
            <v>CMCASH</v>
          </cell>
          <cell r="T156" t="str">
            <v>Power</v>
          </cell>
          <cell r="U156" t="str">
            <v>Other</v>
          </cell>
          <cell r="V156" t="str">
            <v>Other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PRWEST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P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MC</v>
          </cell>
          <cell r="Q159" t="str">
            <v>MAWESTF</v>
          </cell>
          <cell r="R159" t="str">
            <v>PV</v>
          </cell>
          <cell r="S159" t="str">
            <v>PV</v>
          </cell>
          <cell r="T159" t="str">
            <v>Fuel</v>
          </cell>
          <cell r="U159" t="str">
            <v>Gas Trading</v>
          </cell>
          <cell r="V159" t="str">
            <v>NG</v>
          </cell>
        </row>
        <row r="160">
          <cell r="A160" t="str">
            <v>MCCOAL</v>
          </cell>
          <cell r="B160">
            <v>-1</v>
          </cell>
          <cell r="D160">
            <v>-1</v>
          </cell>
          <cell r="E160">
            <v>0</v>
          </cell>
          <cell r="F160">
            <v>0</v>
          </cell>
          <cell r="O160">
            <v>-1</v>
          </cell>
          <cell r="P160" t="str">
            <v>Coal</v>
          </cell>
          <cell r="Q160" t="str">
            <v>MCCOAL</v>
          </cell>
          <cell r="T160" t="str">
            <v>Coal</v>
          </cell>
          <cell r="U160" t="str">
            <v>Other</v>
          </cell>
          <cell r="V160" t="str">
            <v>Other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ED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O162">
            <v>0</v>
          </cell>
          <cell r="P162" t="str">
            <v>CS</v>
          </cell>
          <cell r="Q162" t="str">
            <v>CSMAPP</v>
          </cell>
          <cell r="R162" t="str">
            <v>OTHER</v>
          </cell>
          <cell r="S162" t="str">
            <v>MAPP</v>
          </cell>
          <cell r="T162" t="str">
            <v>Power</v>
          </cell>
          <cell r="U162" t="str">
            <v>MidCon Trading</v>
          </cell>
          <cell r="V162" t="str">
            <v>MidCon</v>
          </cell>
        </row>
        <row r="163">
          <cell r="A163" t="str">
            <v>MCCASH</v>
          </cell>
          <cell r="B163">
            <v>808</v>
          </cell>
          <cell r="D163">
            <v>808</v>
          </cell>
          <cell r="E163">
            <v>0</v>
          </cell>
          <cell r="F163">
            <v>0</v>
          </cell>
          <cell r="O163">
            <v>808</v>
          </cell>
          <cell r="P163" t="str">
            <v>CS</v>
          </cell>
          <cell r="Q163" t="str">
            <v>MCCASH</v>
          </cell>
          <cell r="T163" t="str">
            <v>Power</v>
          </cell>
          <cell r="U163" t="str">
            <v>Other</v>
          </cell>
          <cell r="V163" t="str">
            <v>Other</v>
          </cell>
        </row>
        <row r="164">
          <cell r="A164" t="str">
            <v>ECTFUEL</v>
          </cell>
          <cell r="B164">
            <v>-2079</v>
          </cell>
          <cell r="D164">
            <v>-2079</v>
          </cell>
          <cell r="E164">
            <v>0</v>
          </cell>
          <cell r="F164">
            <v>0</v>
          </cell>
          <cell r="O164">
            <v>-2079</v>
          </cell>
          <cell r="P164" t="str">
            <v>Enron</v>
          </cell>
          <cell r="Q164" t="str">
            <v>ECTFUEL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FUELA</v>
          </cell>
          <cell r="B165">
            <v>451</v>
          </cell>
          <cell r="D165">
            <v>451</v>
          </cell>
          <cell r="E165">
            <v>0</v>
          </cell>
          <cell r="F165">
            <v>0</v>
          </cell>
          <cell r="J165">
            <v>-451</v>
          </cell>
          <cell r="O165">
            <v>0</v>
          </cell>
          <cell r="P165" t="str">
            <v>Enron</v>
          </cell>
          <cell r="Q165" t="str">
            <v>ECTFUELA</v>
          </cell>
          <cell r="T165" t="str">
            <v>Fuel</v>
          </cell>
          <cell r="U165" t="str">
            <v>Enron Fuel Trading</v>
          </cell>
          <cell r="V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O166">
            <v>0</v>
          </cell>
          <cell r="P166" t="str">
            <v>Enron</v>
          </cell>
          <cell r="Q166" t="str">
            <v>ECTNEPL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O167">
            <v>0</v>
          </cell>
          <cell r="P167" t="str">
            <v>Enron</v>
          </cell>
          <cell r="Q167" t="str">
            <v>ECTNEPLA</v>
          </cell>
          <cell r="T167" t="str">
            <v>Power</v>
          </cell>
          <cell r="U167" t="str">
            <v>Enron Nepool Trading</v>
          </cell>
          <cell r="V167" t="str">
            <v>Nepool</v>
          </cell>
        </row>
        <row r="168">
          <cell r="A168" t="str">
            <v>ECTNYPP</v>
          </cell>
          <cell r="B168">
            <v>35025</v>
          </cell>
          <cell r="D168">
            <v>35025</v>
          </cell>
          <cell r="E168">
            <v>0</v>
          </cell>
          <cell r="F168">
            <v>0</v>
          </cell>
          <cell r="O168">
            <v>35025</v>
          </cell>
          <cell r="P168" t="str">
            <v>Enron</v>
          </cell>
          <cell r="Q168" t="str">
            <v>ECTNYPP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O169">
            <v>0</v>
          </cell>
          <cell r="P169" t="str">
            <v>Enron</v>
          </cell>
          <cell r="Q169" t="str">
            <v>ECTNYPPA</v>
          </cell>
          <cell r="T169" t="str">
            <v>Power</v>
          </cell>
          <cell r="U169" t="str">
            <v>Enron NY Trading</v>
          </cell>
          <cell r="V169" t="str">
            <v xml:space="preserve">NY </v>
          </cell>
        </row>
        <row r="170">
          <cell r="A170" t="str">
            <v>ECTOTH</v>
          </cell>
          <cell r="B170">
            <v>-63789</v>
          </cell>
          <cell r="D170">
            <v>-63789</v>
          </cell>
          <cell r="E170">
            <v>0</v>
          </cell>
          <cell r="F170">
            <v>0</v>
          </cell>
          <cell r="M170">
            <v>63832.69</v>
          </cell>
          <cell r="O170">
            <v>43.690000000002328</v>
          </cell>
          <cell r="P170" t="str">
            <v>Enron</v>
          </cell>
          <cell r="Q170" t="str">
            <v>ECTOTH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O171">
            <v>0</v>
          </cell>
          <cell r="P171" t="str">
            <v>Enron</v>
          </cell>
          <cell r="Q171" t="str">
            <v>ECTOTHA</v>
          </cell>
          <cell r="T171" t="str">
            <v>Other</v>
          </cell>
          <cell r="U171" t="str">
            <v>Enron Other Trading</v>
          </cell>
          <cell r="V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O172">
            <v>0</v>
          </cell>
          <cell r="P172" t="str">
            <v>Enron</v>
          </cell>
          <cell r="Q172" t="str">
            <v>ECTPJM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O173">
            <v>0</v>
          </cell>
          <cell r="P173" t="str">
            <v>Enron</v>
          </cell>
          <cell r="Q173" t="str">
            <v>ECTPJMA</v>
          </cell>
          <cell r="T173" t="str">
            <v>Power</v>
          </cell>
          <cell r="U173" t="str">
            <v>Enron PJM Trading</v>
          </cell>
          <cell r="V173" t="str">
            <v>PJM</v>
          </cell>
        </row>
        <row r="174">
          <cell r="A174" t="str">
            <v>EPMFUEL</v>
          </cell>
          <cell r="B174">
            <v>20</v>
          </cell>
          <cell r="D174">
            <v>20</v>
          </cell>
          <cell r="E174">
            <v>0</v>
          </cell>
          <cell r="F174">
            <v>0</v>
          </cell>
          <cell r="O174">
            <v>20</v>
          </cell>
          <cell r="P174" t="str">
            <v>Enron</v>
          </cell>
          <cell r="Q174" t="str">
            <v>EPMFUEL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O175">
            <v>0</v>
          </cell>
          <cell r="P175" t="str">
            <v>Enron</v>
          </cell>
          <cell r="Q175" t="str">
            <v>EPMFUELA</v>
          </cell>
          <cell r="T175" t="str">
            <v>Fuel</v>
          </cell>
          <cell r="U175" t="str">
            <v>Enron Fuel Trading</v>
          </cell>
          <cell r="V175" t="str">
            <v>NG</v>
          </cell>
        </row>
        <row r="176">
          <cell r="A176" t="str">
            <v>EPMNEPL</v>
          </cell>
          <cell r="B176">
            <v>2919</v>
          </cell>
          <cell r="D176">
            <v>2919</v>
          </cell>
          <cell r="E176">
            <v>0</v>
          </cell>
          <cell r="F176">
            <v>0</v>
          </cell>
          <cell r="O176">
            <v>2919</v>
          </cell>
          <cell r="P176" t="str">
            <v>Enron</v>
          </cell>
          <cell r="Q176" t="str">
            <v>EPMNEPL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O177">
            <v>0</v>
          </cell>
          <cell r="P177" t="str">
            <v>Enron</v>
          </cell>
          <cell r="Q177" t="str">
            <v>EPMNEPLA</v>
          </cell>
          <cell r="T177" t="str">
            <v>Power</v>
          </cell>
          <cell r="U177" t="str">
            <v>Enron Nepool Trading</v>
          </cell>
          <cell r="V177" t="str">
            <v>Nepool</v>
          </cell>
        </row>
        <row r="178">
          <cell r="A178" t="str">
            <v>EPMNYPP</v>
          </cell>
          <cell r="B178">
            <v>-86</v>
          </cell>
          <cell r="D178">
            <v>-86</v>
          </cell>
          <cell r="E178">
            <v>0</v>
          </cell>
          <cell r="F178">
            <v>0</v>
          </cell>
          <cell r="O178">
            <v>-86</v>
          </cell>
          <cell r="P178" t="str">
            <v>Enron</v>
          </cell>
          <cell r="Q178" t="str">
            <v>EPMNYPP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O179">
            <v>0</v>
          </cell>
          <cell r="P179" t="str">
            <v>Enron</v>
          </cell>
          <cell r="Q179" t="str">
            <v>EPMNYPPA</v>
          </cell>
          <cell r="T179" t="str">
            <v>Power</v>
          </cell>
          <cell r="U179" t="str">
            <v>Enron NY Trading</v>
          </cell>
          <cell r="V179" t="str">
            <v xml:space="preserve">NY </v>
          </cell>
        </row>
        <row r="180">
          <cell r="A180" t="str">
            <v>EPMOTH</v>
          </cell>
          <cell r="B180">
            <v>1007</v>
          </cell>
          <cell r="D180">
            <v>1007</v>
          </cell>
          <cell r="E180">
            <v>0</v>
          </cell>
          <cell r="F180">
            <v>0</v>
          </cell>
          <cell r="N180">
            <v>-22812</v>
          </cell>
          <cell r="O180">
            <v>-21805</v>
          </cell>
          <cell r="P180" t="str">
            <v>Enron</v>
          </cell>
          <cell r="Q180" t="str">
            <v>EPMOTH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OTHA</v>
          </cell>
          <cell r="B181">
            <v>3882</v>
          </cell>
          <cell r="D181">
            <v>3882</v>
          </cell>
          <cell r="E181">
            <v>0</v>
          </cell>
          <cell r="F181">
            <v>0</v>
          </cell>
          <cell r="J181">
            <v>-3882</v>
          </cell>
          <cell r="O181">
            <v>0</v>
          </cell>
          <cell r="P181" t="str">
            <v>Enron</v>
          </cell>
          <cell r="Q181" t="str">
            <v>EPMOTHA</v>
          </cell>
          <cell r="T181" t="str">
            <v>Other</v>
          </cell>
          <cell r="U181" t="str">
            <v>Enron Other Trading</v>
          </cell>
          <cell r="V181" t="str">
            <v>Other</v>
          </cell>
        </row>
        <row r="182">
          <cell r="A182" t="str">
            <v>EPMPJM</v>
          </cell>
          <cell r="B182">
            <v>6561</v>
          </cell>
          <cell r="D182">
            <v>6561</v>
          </cell>
          <cell r="E182">
            <v>0</v>
          </cell>
          <cell r="F182">
            <v>0</v>
          </cell>
          <cell r="O182">
            <v>6561</v>
          </cell>
          <cell r="P182" t="str">
            <v>Enron</v>
          </cell>
          <cell r="Q182" t="str">
            <v>EPMPJM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EPMPJMA</v>
          </cell>
          <cell r="B183">
            <v>21866</v>
          </cell>
          <cell r="D183">
            <v>21866</v>
          </cell>
          <cell r="E183">
            <v>0</v>
          </cell>
          <cell r="F183">
            <v>0</v>
          </cell>
          <cell r="H183">
            <v>26000</v>
          </cell>
          <cell r="J183">
            <v>-21866</v>
          </cell>
          <cell r="O183">
            <v>26000</v>
          </cell>
          <cell r="P183" t="str">
            <v>Enron</v>
          </cell>
          <cell r="Q183" t="str">
            <v>EPMPJMA</v>
          </cell>
          <cell r="T183" t="str">
            <v>Power</v>
          </cell>
          <cell r="U183" t="str">
            <v>Enron PJM Trading</v>
          </cell>
          <cell r="V183" t="str">
            <v>PJM</v>
          </cell>
        </row>
        <row r="184">
          <cell r="A184" t="str">
            <v>MHCOB</v>
          </cell>
          <cell r="B184">
            <v>-911</v>
          </cell>
          <cell r="D184">
            <v>-911</v>
          </cell>
          <cell r="E184">
            <v>0</v>
          </cell>
          <cell r="F184">
            <v>0</v>
          </cell>
          <cell r="O184">
            <v>-911</v>
          </cell>
          <cell r="P184" t="str">
            <v>EP</v>
          </cell>
          <cell r="Q184" t="str">
            <v>MHCOB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NP15</v>
          </cell>
          <cell r="R185" t="str">
            <v>COB</v>
          </cell>
          <cell r="S185" t="str">
            <v>COB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EP</v>
          </cell>
          <cell r="Q186" t="str">
            <v>MHSP15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PV</v>
          </cell>
          <cell r="B187">
            <v>-18269</v>
          </cell>
          <cell r="D187">
            <v>-18269</v>
          </cell>
          <cell r="E187">
            <v>0</v>
          </cell>
          <cell r="F187">
            <v>0</v>
          </cell>
          <cell r="O187">
            <v>-18269</v>
          </cell>
          <cell r="P187" t="str">
            <v>EP</v>
          </cell>
          <cell r="Q187" t="str">
            <v>MHPV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ZP26</v>
          </cell>
          <cell r="R188" t="str">
            <v>PV</v>
          </cell>
          <cell r="S188" t="str">
            <v>PV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PJM</v>
          </cell>
          <cell r="B189">
            <v>-97</v>
          </cell>
          <cell r="D189">
            <v>-97</v>
          </cell>
          <cell r="E189">
            <v>0</v>
          </cell>
          <cell r="F189">
            <v>0</v>
          </cell>
          <cell r="O189">
            <v>-97</v>
          </cell>
          <cell r="P189" t="str">
            <v>EP</v>
          </cell>
          <cell r="Q189" t="str">
            <v>MHPJM</v>
          </cell>
          <cell r="R189" t="str">
            <v>PJM</v>
          </cell>
          <cell r="S189" t="str">
            <v>pjm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OPTION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MSN</v>
          </cell>
          <cell r="R191" t="str">
            <v>EMISSIONS</v>
          </cell>
          <cell r="S191" t="str">
            <v>EMISSIONS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YPP</v>
          </cell>
          <cell r="R192" t="str">
            <v>NY</v>
          </cell>
          <cell r="S192" t="str">
            <v>NY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EP</v>
          </cell>
          <cell r="Q193" t="str">
            <v>MHSPSIT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MHED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MHNG</v>
          </cell>
          <cell r="R195" t="str">
            <v>PV</v>
          </cell>
          <cell r="S195" t="str">
            <v>PV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COB</v>
          </cell>
          <cell r="B196">
            <v>1135</v>
          </cell>
          <cell r="D196">
            <v>1135</v>
          </cell>
          <cell r="E196">
            <v>0</v>
          </cell>
          <cell r="F196">
            <v>0</v>
          </cell>
          <cell r="O196">
            <v>1135</v>
          </cell>
          <cell r="P196" t="str">
            <v>EP</v>
          </cell>
          <cell r="Q196" t="str">
            <v>EPCOB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COMED</v>
          </cell>
          <cell r="R197" t="str">
            <v>COB</v>
          </cell>
          <cell r="S197" t="str">
            <v>COB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ECAR</v>
          </cell>
          <cell r="R198" t="str">
            <v>ECAR</v>
          </cell>
          <cell r="S198" t="str">
            <v>ECAR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ED</v>
          </cell>
          <cell r="B199">
            <v>-46637</v>
          </cell>
          <cell r="D199">
            <v>-46637</v>
          </cell>
          <cell r="E199">
            <v>0</v>
          </cell>
          <cell r="F199">
            <v>0</v>
          </cell>
          <cell r="O199">
            <v>-46637</v>
          </cell>
          <cell r="P199" t="str">
            <v>EP</v>
          </cell>
          <cell r="Q199" t="str">
            <v>EPED</v>
          </cell>
          <cell r="R199" t="str">
            <v>PV</v>
          </cell>
          <cell r="S199" t="str">
            <v>PV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ENTRG</v>
          </cell>
          <cell r="R200" t="str">
            <v>ENTERGY</v>
          </cell>
          <cell r="S200" t="str">
            <v>ENTERGY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NG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NYPP</v>
          </cell>
          <cell r="R202" t="str">
            <v>NY</v>
          </cell>
          <cell r="S202" t="str">
            <v>NY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EP</v>
          </cell>
          <cell r="Q203" t="str">
            <v>EPPJM</v>
          </cell>
          <cell r="R203" t="str">
            <v>PJM</v>
          </cell>
          <cell r="S203" t="str">
            <v>PJM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EP</v>
          </cell>
          <cell r="Q204" t="str">
            <v>EPXPO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EPTRANS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EPWEST</v>
          </cell>
          <cell r="B206">
            <v>19702</v>
          </cell>
          <cell r="D206">
            <v>19702</v>
          </cell>
          <cell r="E206">
            <v>0</v>
          </cell>
          <cell r="F206">
            <v>0</v>
          </cell>
          <cell r="O206">
            <v>19702</v>
          </cell>
          <cell r="P206" t="str">
            <v>EP</v>
          </cell>
          <cell r="Q206" t="str">
            <v>E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MHSPWEST</v>
          </cell>
          <cell r="B207">
            <v>-422</v>
          </cell>
          <cell r="D207">
            <v>-422</v>
          </cell>
          <cell r="E207">
            <v>0</v>
          </cell>
          <cell r="F207">
            <v>0</v>
          </cell>
          <cell r="O207">
            <v>-422</v>
          </cell>
          <cell r="P207" t="str">
            <v>EP</v>
          </cell>
          <cell r="Q207" t="str">
            <v>MHSPWEST</v>
          </cell>
          <cell r="R207" t="str">
            <v>PV</v>
          </cell>
          <cell r="S207" t="str">
            <v>PV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EP</v>
          </cell>
          <cell r="Q208" t="str">
            <v>MEB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Trading</v>
          </cell>
          <cell r="V208" t="str">
            <v>West</v>
          </cell>
        </row>
        <row r="209">
          <cell r="A209" t="str">
            <v>AMEWEST</v>
          </cell>
          <cell r="B209">
            <v>9951</v>
          </cell>
          <cell r="D209">
            <v>9951</v>
          </cell>
          <cell r="E209">
            <v>0</v>
          </cell>
          <cell r="F209">
            <v>0</v>
          </cell>
          <cell r="O209">
            <v>9951</v>
          </cell>
          <cell r="P209" t="str">
            <v>EP</v>
          </cell>
          <cell r="Q209" t="str">
            <v>AMEWEST</v>
          </cell>
          <cell r="R209" t="str">
            <v>cob</v>
          </cell>
          <cell r="S209" t="str">
            <v>cob</v>
          </cell>
          <cell r="T209" t="str">
            <v>Power</v>
          </cell>
          <cell r="U209" t="str">
            <v>West Trading</v>
          </cell>
          <cell r="V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EP</v>
          </cell>
          <cell r="Q210" t="str">
            <v>EP1PNL</v>
          </cell>
          <cell r="T210" t="str">
            <v>Power</v>
          </cell>
          <cell r="U210" t="str">
            <v>West Trading</v>
          </cell>
          <cell r="V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EPOOL</v>
          </cell>
          <cell r="R211" t="str">
            <v>NEPOOL</v>
          </cell>
          <cell r="S211" t="str">
            <v>NEPOOL</v>
          </cell>
          <cell r="T211" t="str">
            <v>Power</v>
          </cell>
          <cell r="U211" t="str">
            <v>Mgmt Trading</v>
          </cell>
          <cell r="V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NYPP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Mgmt Trading</v>
          </cell>
          <cell r="V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ED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gmt Trading</v>
          </cell>
          <cell r="V213" t="str">
            <v>Other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HYS</v>
          </cell>
          <cell r="R214" t="str">
            <v>NY</v>
          </cell>
          <cell r="S214" t="str">
            <v>NY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BJPJM</v>
          </cell>
          <cell r="R215" t="str">
            <v>PJM</v>
          </cell>
          <cell r="S215" t="str">
            <v>PJM</v>
          </cell>
          <cell r="T215" t="str">
            <v>Power</v>
          </cell>
          <cell r="U215" t="str">
            <v>Mgmt Trading</v>
          </cell>
          <cell r="V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ENTRG</v>
          </cell>
          <cell r="R216" t="str">
            <v>ENTERGY</v>
          </cell>
          <cell r="S216" t="str">
            <v>ENTERGY</v>
          </cell>
          <cell r="T216" t="str">
            <v>Power</v>
          </cell>
          <cell r="U216" t="str">
            <v>Mgmt Trading</v>
          </cell>
          <cell r="V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TDTVA</v>
          </cell>
          <cell r="R217" t="str">
            <v>OTHER</v>
          </cell>
          <cell r="S217" t="str">
            <v>TVA</v>
          </cell>
          <cell r="T217" t="str">
            <v>Power</v>
          </cell>
          <cell r="U217" t="str">
            <v>Mgmt Trading</v>
          </cell>
          <cell r="V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COB</v>
          </cell>
          <cell r="R218" t="str">
            <v>COB</v>
          </cell>
          <cell r="S218" t="str">
            <v>COB</v>
          </cell>
          <cell r="T218" t="str">
            <v>Power</v>
          </cell>
          <cell r="U218" t="str">
            <v>Mgmt Trading</v>
          </cell>
          <cell r="V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PV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Mgmt Trading</v>
          </cell>
          <cell r="V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AFED</v>
          </cell>
          <cell r="R220" t="str">
            <v>PV</v>
          </cell>
          <cell r="S220" t="str">
            <v>PV</v>
          </cell>
          <cell r="T220" t="str">
            <v>Power</v>
          </cell>
          <cell r="U220" t="str">
            <v>Mgmt Trading</v>
          </cell>
          <cell r="V220" t="str">
            <v>West</v>
          </cell>
        </row>
        <row r="221">
          <cell r="A221" t="str">
            <v>RRED</v>
          </cell>
          <cell r="B221">
            <v>13047</v>
          </cell>
          <cell r="D221">
            <v>13047</v>
          </cell>
          <cell r="E221">
            <v>0</v>
          </cell>
          <cell r="F221">
            <v>0</v>
          </cell>
          <cell r="O221">
            <v>13047</v>
          </cell>
          <cell r="P221" t="str">
            <v>Flat</v>
          </cell>
          <cell r="Q221" t="str">
            <v>RRED</v>
          </cell>
          <cell r="R221" t="str">
            <v>NY</v>
          </cell>
          <cell r="S221" t="str">
            <v>NY</v>
          </cell>
          <cell r="T221" t="str">
            <v>Power</v>
          </cell>
          <cell r="U221" t="str">
            <v>Mgmt Trading</v>
          </cell>
          <cell r="V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ECAR</v>
          </cell>
          <cell r="R222" t="str">
            <v>ECAR</v>
          </cell>
          <cell r="S222" t="str">
            <v>ECAR</v>
          </cell>
          <cell r="T222" t="str">
            <v>Power</v>
          </cell>
          <cell r="U222" t="str">
            <v>Mgmt Trading</v>
          </cell>
          <cell r="V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CF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ECAR</v>
          </cell>
          <cell r="R224" t="str">
            <v>ECAR</v>
          </cell>
          <cell r="S224" t="str">
            <v>ECAR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NYPP</v>
          </cell>
          <cell r="R225" t="str">
            <v>NY</v>
          </cell>
          <cell r="S225" t="str">
            <v>NY</v>
          </cell>
          <cell r="T225" t="str">
            <v>Power</v>
          </cell>
          <cell r="U225" t="str">
            <v>Mgmt Trading</v>
          </cell>
          <cell r="V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PJM</v>
          </cell>
          <cell r="R226" t="str">
            <v>PJM</v>
          </cell>
          <cell r="S226" t="str">
            <v>PJM</v>
          </cell>
          <cell r="T226" t="str">
            <v>Power</v>
          </cell>
          <cell r="U226" t="str">
            <v>Mgmt Trading</v>
          </cell>
          <cell r="V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JBSERC</v>
          </cell>
          <cell r="R227" t="str">
            <v>OTHER</v>
          </cell>
          <cell r="S227" t="str">
            <v>SERC</v>
          </cell>
          <cell r="T227" t="str">
            <v>Power</v>
          </cell>
          <cell r="U227" t="str">
            <v>Mgmt Trading</v>
          </cell>
          <cell r="V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EPOOL</v>
          </cell>
          <cell r="R228" t="str">
            <v>NEPOOL</v>
          </cell>
          <cell r="S228" t="str">
            <v>NEPOOL</v>
          </cell>
          <cell r="T228" t="str">
            <v>Power</v>
          </cell>
          <cell r="U228" t="str">
            <v>Mgmt Trading</v>
          </cell>
          <cell r="V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FH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ECAR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NYPP</v>
          </cell>
          <cell r="R232" t="str">
            <v>NY</v>
          </cell>
          <cell r="S232" t="str">
            <v>NY</v>
          </cell>
          <cell r="T232" t="str">
            <v>Power</v>
          </cell>
          <cell r="U232" t="str">
            <v>Mgmt Trading</v>
          </cell>
          <cell r="V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PCPJM</v>
          </cell>
          <cell r="R233" t="str">
            <v>PJM</v>
          </cell>
          <cell r="S233" t="str">
            <v>PJM</v>
          </cell>
          <cell r="T233" t="str">
            <v>Power</v>
          </cell>
          <cell r="U233" t="str">
            <v>Mgmt Trading</v>
          </cell>
          <cell r="V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EPTX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MEREN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AVISTA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CPL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DUKE</v>
          </cell>
          <cell r="R238" t="str">
            <v>ECAR</v>
          </cell>
          <cell r="S238" t="str">
            <v>ECAR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MAPP</v>
          </cell>
          <cell r="R239" t="str">
            <v>OTHER</v>
          </cell>
          <cell r="S239" t="str">
            <v>MAPP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ERC</v>
          </cell>
          <cell r="R240" t="str">
            <v>OTHER</v>
          </cell>
          <cell r="S240" t="str">
            <v>SERC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M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DOPT</v>
          </cell>
          <cell r="R242" t="str">
            <v>ENTERGY</v>
          </cell>
          <cell r="S242" t="str">
            <v>ENTERGY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D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MOPT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SPP</v>
          </cell>
          <cell r="R245" t="str">
            <v>OTHER</v>
          </cell>
          <cell r="S245" t="str">
            <v>SPP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TVA</v>
          </cell>
          <cell r="R246" t="str">
            <v>OTHER</v>
          </cell>
          <cell r="S246" t="str">
            <v>TVA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AWMTLY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CORN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JT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stat</v>
          </cell>
          <cell r="B250">
            <v>20</v>
          </cell>
          <cell r="D250">
            <v>20</v>
          </cell>
          <cell r="E250">
            <v>0</v>
          </cell>
          <cell r="F250">
            <v>0</v>
          </cell>
          <cell r="O250">
            <v>20</v>
          </cell>
          <cell r="P250" t="str">
            <v>Flat</v>
          </cell>
          <cell r="Q250" t="str">
            <v>spstat</v>
          </cell>
          <cell r="R250" t="str">
            <v>PV</v>
          </cell>
          <cell r="S250" t="str">
            <v>PV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JUNE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AMT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MIDHR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WRMT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WRDAILY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ED</v>
          </cell>
          <cell r="B256">
            <v>25477</v>
          </cell>
          <cell r="D256">
            <v>25477</v>
          </cell>
          <cell r="E256">
            <v>0</v>
          </cell>
          <cell r="F256">
            <v>0</v>
          </cell>
          <cell r="O256">
            <v>25477</v>
          </cell>
          <cell r="P256" t="str">
            <v>Flat</v>
          </cell>
          <cell r="Q256" t="str">
            <v>SPED</v>
          </cell>
          <cell r="R256" t="str">
            <v>ERCOT</v>
          </cell>
          <cell r="S256" t="str">
            <v>ERCOT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LONG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gmt Trading</v>
          </cell>
          <cell r="V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ORSHRT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SPPNLXFR</v>
          </cell>
          <cell r="R259" t="str">
            <v>Other</v>
          </cell>
          <cell r="S259" t="str">
            <v>Other</v>
          </cell>
          <cell r="T259" t="str">
            <v>Power</v>
          </cell>
          <cell r="U259" t="str">
            <v>Mgmt Trading</v>
          </cell>
          <cell r="V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DNOX</v>
          </cell>
          <cell r="R260" t="str">
            <v>EMISSIONS</v>
          </cell>
          <cell r="S260" t="str">
            <v>EMISSIONS</v>
          </cell>
          <cell r="T260" t="str">
            <v>Power</v>
          </cell>
          <cell r="U260" t="str">
            <v>Mgmt Trading</v>
          </cell>
          <cell r="V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JUNE</v>
          </cell>
          <cell r="R261" t="str">
            <v>ECAR</v>
          </cell>
          <cell r="S261" t="str">
            <v>ECAR</v>
          </cell>
          <cell r="T261" t="str">
            <v>Power</v>
          </cell>
          <cell r="U261" t="str">
            <v>Mgmt Trading</v>
          </cell>
          <cell r="V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RR2ED</v>
          </cell>
          <cell r="R262" t="str">
            <v>Other</v>
          </cell>
          <cell r="S262" t="str">
            <v>ED</v>
          </cell>
          <cell r="T262" t="str">
            <v>Power</v>
          </cell>
          <cell r="U262" t="str">
            <v>Mgmt Trading</v>
          </cell>
          <cell r="V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COB</v>
          </cell>
          <cell r="R263" t="str">
            <v>COB</v>
          </cell>
          <cell r="S263" t="str">
            <v>COB</v>
          </cell>
          <cell r="T263" t="str">
            <v>Power</v>
          </cell>
          <cell r="U263" t="str">
            <v>Mgmt Trading</v>
          </cell>
          <cell r="V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PJM</v>
          </cell>
          <cell r="R264" t="str">
            <v>PJM</v>
          </cell>
          <cell r="S264" t="str">
            <v>PJM</v>
          </cell>
          <cell r="T264" t="str">
            <v>Power</v>
          </cell>
          <cell r="U264" t="str">
            <v>Mgmt Trading</v>
          </cell>
          <cell r="V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CAR</v>
          </cell>
          <cell r="R265" t="str">
            <v>ECAR</v>
          </cell>
          <cell r="S265" t="str">
            <v>ECAR</v>
          </cell>
          <cell r="T265" t="str">
            <v>Power</v>
          </cell>
          <cell r="U265" t="str">
            <v>Mgmt Trading</v>
          </cell>
          <cell r="V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NTRG</v>
          </cell>
          <cell r="R266" t="str">
            <v>ENTERGY</v>
          </cell>
          <cell r="S266" t="str">
            <v>ENTERGY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ERCOT</v>
          </cell>
          <cell r="R267" t="str">
            <v>ERCOT</v>
          </cell>
          <cell r="S267" t="str">
            <v>ERCOT</v>
          </cell>
          <cell r="T267" t="str">
            <v>Power</v>
          </cell>
          <cell r="U267" t="str">
            <v>Mgmt Trading</v>
          </cell>
          <cell r="V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PV</v>
          </cell>
          <cell r="R268" t="str">
            <v>PV</v>
          </cell>
          <cell r="S268" t="str">
            <v>PV</v>
          </cell>
          <cell r="T268" t="str">
            <v>Power</v>
          </cell>
          <cell r="U268" t="str">
            <v>Mgmt Trading</v>
          </cell>
          <cell r="V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JTTVA</v>
          </cell>
          <cell r="R269" t="str">
            <v>OTHER</v>
          </cell>
          <cell r="S269" t="str">
            <v>TVA</v>
          </cell>
          <cell r="T269" t="str">
            <v>Power</v>
          </cell>
          <cell r="U269" t="str">
            <v>Mgmt Trading</v>
          </cell>
          <cell r="V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MPHGECAR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ED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Mgmt Trading</v>
          </cell>
          <cell r="V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KSPNLXFR</v>
          </cell>
          <cell r="R272" t="str">
            <v>NG/FO/WTI</v>
          </cell>
          <cell r="S272" t="str">
            <v>NG/FO/WTI</v>
          </cell>
          <cell r="T272" t="str">
            <v>Fuel</v>
          </cell>
          <cell r="U272" t="str">
            <v>Mgmt Trading</v>
          </cell>
          <cell r="V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CIN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JWENT</v>
          </cell>
          <cell r="R274" t="str">
            <v>ENTERGY</v>
          </cell>
          <cell r="S274" t="str">
            <v>ENTERGY</v>
          </cell>
          <cell r="T274" t="str">
            <v>Power</v>
          </cell>
          <cell r="U274" t="str">
            <v>Mgmt Trading</v>
          </cell>
          <cell r="V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AWECAR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gmt Trading</v>
          </cell>
          <cell r="V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lat</v>
          </cell>
          <cell r="Q276" t="str">
            <v>JTMIDC</v>
          </cell>
          <cell r="R276" t="str">
            <v>ECAR</v>
          </cell>
          <cell r="S276" t="str">
            <v>ECAR</v>
          </cell>
          <cell r="T276" t="str">
            <v>Power</v>
          </cell>
          <cell r="U276" t="str">
            <v>Mgmt Trading</v>
          </cell>
          <cell r="V276" t="str">
            <v>MidCon</v>
          </cell>
        </row>
        <row r="277">
          <cell r="A277" t="str">
            <v>FDOIL</v>
          </cell>
          <cell r="B277">
            <v>-2010</v>
          </cell>
          <cell r="D277">
            <v>-2010</v>
          </cell>
          <cell r="E277">
            <v>0</v>
          </cell>
          <cell r="F277">
            <v>0</v>
          </cell>
          <cell r="O277">
            <v>-2010</v>
          </cell>
          <cell r="P277" t="str">
            <v>Francesca Drew</v>
          </cell>
          <cell r="Q277" t="str">
            <v>FDOIL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SPRD</v>
          </cell>
          <cell r="B278">
            <v>2000</v>
          </cell>
          <cell r="D278">
            <v>2000</v>
          </cell>
          <cell r="E278">
            <v>0</v>
          </cell>
          <cell r="F278">
            <v>0</v>
          </cell>
          <cell r="O278">
            <v>2000</v>
          </cell>
          <cell r="P278" t="str">
            <v>Francesca Drew</v>
          </cell>
          <cell r="Q278" t="str">
            <v>FDSPRD</v>
          </cell>
          <cell r="T278" t="str">
            <v>Fuel</v>
          </cell>
          <cell r="U278" t="str">
            <v>Oil Trading</v>
          </cell>
          <cell r="V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O279">
            <v>0</v>
          </cell>
          <cell r="P279" t="str">
            <v>Francesca Drew</v>
          </cell>
          <cell r="Q279" t="str">
            <v>FDGAS</v>
          </cell>
          <cell r="T279" t="str">
            <v>Fuel</v>
          </cell>
          <cell r="U279" t="str">
            <v>Gas Trading</v>
          </cell>
          <cell r="V279" t="str">
            <v>NG</v>
          </cell>
        </row>
        <row r="280">
          <cell r="A280" t="str">
            <v>GVED</v>
          </cell>
          <cell r="B280">
            <v>-4688</v>
          </cell>
          <cell r="D280">
            <v>-4688</v>
          </cell>
          <cell r="E280">
            <v>0</v>
          </cell>
          <cell r="F280">
            <v>0</v>
          </cell>
          <cell r="O280">
            <v>-4688</v>
          </cell>
          <cell r="P280" t="str">
            <v>Gas</v>
          </cell>
          <cell r="Q280" t="str">
            <v>GVED</v>
          </cell>
          <cell r="R280" t="str">
            <v>NG/FO/WTI</v>
          </cell>
          <cell r="S280" t="str">
            <v>ERCOT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as</v>
          </cell>
          <cell r="Q281" t="str">
            <v>GVPNLXFR</v>
          </cell>
          <cell r="R281" t="str">
            <v>NG/FO/WTI</v>
          </cell>
          <cell r="S281" t="str">
            <v>NG/FO/WTI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VS</v>
          </cell>
          <cell r="B282">
            <v>44657</v>
          </cell>
          <cell r="D282">
            <v>44657</v>
          </cell>
          <cell r="E282">
            <v>0</v>
          </cell>
          <cell r="F282">
            <v>0</v>
          </cell>
          <cell r="O282">
            <v>44657</v>
          </cell>
          <cell r="P282" t="str">
            <v>Gas</v>
          </cell>
          <cell r="Q282" t="str">
            <v>GVS</v>
          </cell>
          <cell r="R282" t="str">
            <v>NG/FO/WTI</v>
          </cell>
          <cell r="S282" t="str">
            <v>ERCOT</v>
          </cell>
          <cell r="T282" t="str">
            <v>Fuel</v>
          </cell>
          <cell r="U282" t="str">
            <v>Gas Structured</v>
          </cell>
          <cell r="V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ECAR</v>
          </cell>
          <cell r="R283" t="str">
            <v>ECAR</v>
          </cell>
          <cell r="S283" t="str">
            <v>ECAR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EPOOL</v>
          </cell>
          <cell r="R284" t="str">
            <v>NEPOOL</v>
          </cell>
          <cell r="S284" t="str">
            <v>NEPOOL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O285">
            <v>0</v>
          </cell>
          <cell r="P285" t="str">
            <v>GF</v>
          </cell>
          <cell r="Q285" t="str">
            <v>GFNYPP</v>
          </cell>
          <cell r="R285" t="str">
            <v>NY</v>
          </cell>
          <cell r="S285" t="str">
            <v>NY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PJM</v>
          </cell>
          <cell r="B286">
            <v>163</v>
          </cell>
          <cell r="D286">
            <v>163</v>
          </cell>
          <cell r="E286">
            <v>0</v>
          </cell>
          <cell r="F286">
            <v>0</v>
          </cell>
          <cell r="O286">
            <v>163</v>
          </cell>
          <cell r="P286" t="str">
            <v>GF</v>
          </cell>
          <cell r="Q286" t="str">
            <v>GFPJM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GF</v>
          </cell>
          <cell r="Q287" t="str">
            <v>GFFOSSIL</v>
          </cell>
          <cell r="R287" t="str">
            <v>PJM</v>
          </cell>
          <cell r="S287" t="str">
            <v>PJM</v>
          </cell>
          <cell r="T287" t="str">
            <v>Power</v>
          </cell>
          <cell r="U287" t="str">
            <v>PJM Trading</v>
          </cell>
          <cell r="V287" t="str">
            <v>PJM</v>
          </cell>
        </row>
        <row r="288">
          <cell r="A288" t="str">
            <v>GFCASH</v>
          </cell>
          <cell r="B288">
            <v>4755</v>
          </cell>
          <cell r="D288">
            <v>4755</v>
          </cell>
          <cell r="E288">
            <v>-60</v>
          </cell>
          <cell r="F288">
            <v>0</v>
          </cell>
          <cell r="O288">
            <v>4695</v>
          </cell>
          <cell r="P288" t="str">
            <v>GF</v>
          </cell>
          <cell r="Q288" t="str">
            <v>GFCASH</v>
          </cell>
          <cell r="T288" t="str">
            <v>Power</v>
          </cell>
          <cell r="U288" t="str">
            <v>Other</v>
          </cell>
          <cell r="V288" t="str">
            <v>Other</v>
          </cell>
        </row>
        <row r="289">
          <cell r="A289" t="str">
            <v>JKHDG</v>
          </cell>
          <cell r="B289">
            <v>-75738</v>
          </cell>
          <cell r="D289">
            <v>-75738</v>
          </cell>
          <cell r="E289">
            <v>-256</v>
          </cell>
          <cell r="F289">
            <v>0</v>
          </cell>
          <cell r="O289">
            <v>-75994</v>
          </cell>
          <cell r="P289" t="str">
            <v>Joe Kirkpatrick</v>
          </cell>
          <cell r="Q289" t="str">
            <v>JKHDG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O290">
            <v>0</v>
          </cell>
          <cell r="P290" t="str">
            <v>Joe Kirkpatrick</v>
          </cell>
          <cell r="Q290" t="str">
            <v>JKVOL</v>
          </cell>
          <cell r="T290" t="str">
            <v>Power</v>
          </cell>
          <cell r="U290" t="str">
            <v>NY Trading</v>
          </cell>
          <cell r="V290" t="str">
            <v xml:space="preserve">NY </v>
          </cell>
        </row>
        <row r="291">
          <cell r="A291" t="str">
            <v>SPTXGAS</v>
          </cell>
          <cell r="B291">
            <v>-1162395</v>
          </cell>
          <cell r="D291">
            <v>-1162395</v>
          </cell>
          <cell r="E291">
            <v>0</v>
          </cell>
          <cell r="F291">
            <v>0</v>
          </cell>
          <cell r="O291">
            <v>-1162395</v>
          </cell>
          <cell r="P291" t="str">
            <v>JS</v>
          </cell>
          <cell r="Q291" t="str">
            <v>SPTXGAS</v>
          </cell>
          <cell r="R291" t="str">
            <v>NG/FO/WTI</v>
          </cell>
          <cell r="S291" t="str">
            <v>ERCOT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KSKODING</v>
          </cell>
          <cell r="B292">
            <v>-28361</v>
          </cell>
          <cell r="D292">
            <v>-28361</v>
          </cell>
          <cell r="E292">
            <v>0</v>
          </cell>
          <cell r="F292">
            <v>0</v>
          </cell>
          <cell r="O292">
            <v>-28361</v>
          </cell>
          <cell r="P292" t="str">
            <v>JS</v>
          </cell>
          <cell r="Q292" t="str">
            <v>KSKODING</v>
          </cell>
          <cell r="R292" t="str">
            <v>NG/FO/WTI</v>
          </cell>
          <cell r="S292" t="str">
            <v>NG/FO/WTI</v>
          </cell>
          <cell r="T292" t="str">
            <v>Fuel</v>
          </cell>
          <cell r="U292" t="str">
            <v>Gas Structured</v>
          </cell>
          <cell r="V292" t="str">
            <v>NG</v>
          </cell>
        </row>
        <row r="293">
          <cell r="A293" t="str">
            <v>GASVOL</v>
          </cell>
          <cell r="B293">
            <v>1049031</v>
          </cell>
          <cell r="D293">
            <v>1049031</v>
          </cell>
          <cell r="E293">
            <v>0</v>
          </cell>
          <cell r="F293">
            <v>0</v>
          </cell>
          <cell r="O293">
            <v>1049031</v>
          </cell>
          <cell r="P293" t="str">
            <v>JS</v>
          </cell>
          <cell r="Q293" t="str">
            <v>GASVOL</v>
          </cell>
          <cell r="R293" t="str">
            <v>NG/FO/WTI</v>
          </cell>
          <cell r="S293" t="str">
            <v>nat gas</v>
          </cell>
          <cell r="T293" t="str">
            <v>Fuel</v>
          </cell>
          <cell r="U293" t="str">
            <v>Gas Structured</v>
          </cell>
          <cell r="V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O294">
            <v>0</v>
          </cell>
          <cell r="P294" t="str">
            <v>JS</v>
          </cell>
          <cell r="Q294" t="str">
            <v>KSSNG</v>
          </cell>
          <cell r="R294" t="str">
            <v>NG/FO/WTI</v>
          </cell>
          <cell r="S294" t="str">
            <v>NG/FO/WTI</v>
          </cell>
          <cell r="T294" t="str">
            <v>Fuel</v>
          </cell>
          <cell r="U294" t="str">
            <v>Gas Structured</v>
          </cell>
          <cell r="V294" t="str">
            <v>NG</v>
          </cell>
        </row>
        <row r="295">
          <cell r="A295" t="str">
            <v>JS1ED</v>
          </cell>
          <cell r="B295">
            <v>21805</v>
          </cell>
          <cell r="D295">
            <v>21805</v>
          </cell>
          <cell r="E295">
            <v>0</v>
          </cell>
          <cell r="F295">
            <v>0</v>
          </cell>
          <cell r="O295">
            <v>21805</v>
          </cell>
          <cell r="P295" t="str">
            <v>JS</v>
          </cell>
          <cell r="Q295" t="str">
            <v>JS1ED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1PNL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JSENRON</v>
          </cell>
          <cell r="B297">
            <v>-2</v>
          </cell>
          <cell r="D297">
            <v>-2</v>
          </cell>
          <cell r="E297">
            <v>0</v>
          </cell>
          <cell r="F297">
            <v>0</v>
          </cell>
          <cell r="O297">
            <v>-2</v>
          </cell>
          <cell r="P297" t="str">
            <v>JS</v>
          </cell>
          <cell r="Q297" t="str">
            <v>JSENRON</v>
          </cell>
          <cell r="T297" t="str">
            <v>Fuel</v>
          </cell>
          <cell r="U297" t="str">
            <v>Oil Trading</v>
          </cell>
          <cell r="V297" t="str">
            <v>Oil</v>
          </cell>
        </row>
        <row r="298">
          <cell r="A298" t="str">
            <v>JTNG</v>
          </cell>
          <cell r="B298">
            <v>-82</v>
          </cell>
          <cell r="D298">
            <v>-82</v>
          </cell>
          <cell r="E298">
            <v>0</v>
          </cell>
          <cell r="F298">
            <v>0</v>
          </cell>
          <cell r="O298">
            <v>-82</v>
          </cell>
          <cell r="P298" t="str">
            <v>JT</v>
          </cell>
          <cell r="Q298" t="str">
            <v>JTNG</v>
          </cell>
          <cell r="R298" t="str">
            <v>NG/FO/WTI</v>
          </cell>
          <cell r="S298" t="str">
            <v>NAT GAS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JT</v>
          </cell>
          <cell r="Q299" t="str">
            <v>JTPNLXFR</v>
          </cell>
          <cell r="R299" t="str">
            <v>OTHER</v>
          </cell>
          <cell r="S299" t="str">
            <v>OTHER</v>
          </cell>
          <cell r="T299" t="str">
            <v>Fuel</v>
          </cell>
          <cell r="U299" t="str">
            <v>Gas Trading</v>
          </cell>
          <cell r="V299" t="str">
            <v>NG</v>
          </cell>
        </row>
        <row r="300">
          <cell r="A300" t="str">
            <v>LCCASH</v>
          </cell>
          <cell r="B300">
            <v>4</v>
          </cell>
          <cell r="D300">
            <v>4</v>
          </cell>
          <cell r="E300">
            <v>0</v>
          </cell>
          <cell r="F300">
            <v>0</v>
          </cell>
          <cell r="O300">
            <v>4</v>
          </cell>
          <cell r="P300" t="str">
            <v>Lawrence Clayton</v>
          </cell>
          <cell r="Q300" t="str">
            <v>LCCASH</v>
          </cell>
          <cell r="T300" t="str">
            <v>Power</v>
          </cell>
          <cell r="U300" t="str">
            <v>Other</v>
          </cell>
          <cell r="V300" t="str">
            <v>Other</v>
          </cell>
        </row>
        <row r="301">
          <cell r="A301" t="str">
            <v>MPTRECAR</v>
          </cell>
          <cell r="B301">
            <v>13481</v>
          </cell>
          <cell r="D301">
            <v>13481</v>
          </cell>
          <cell r="E301">
            <v>0</v>
          </cell>
          <cell r="F301">
            <v>0</v>
          </cell>
          <cell r="O301">
            <v>13481</v>
          </cell>
          <cell r="P301" t="str">
            <v>Marketing Physical</v>
          </cell>
          <cell r="Q301" t="str">
            <v>MPTRECAR</v>
          </cell>
          <cell r="R301" t="str">
            <v>Ecar</v>
          </cell>
          <cell r="S301" t="str">
            <v>Ecar</v>
          </cell>
          <cell r="T301" t="str">
            <v>Power</v>
          </cell>
          <cell r="U301" t="str">
            <v>MidCon Trading</v>
          </cell>
          <cell r="V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C</v>
          </cell>
          <cell r="Q302" t="str">
            <v>MCPNLXFR</v>
          </cell>
          <cell r="R302" t="str">
            <v>PJM</v>
          </cell>
          <cell r="S302" t="str">
            <v>PJM</v>
          </cell>
          <cell r="T302" t="str">
            <v>Power</v>
          </cell>
          <cell r="U302" t="str">
            <v>PJM Trading</v>
          </cell>
          <cell r="V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CF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DLNYPP</v>
          </cell>
          <cell r="R304" t="str">
            <v>NY</v>
          </cell>
          <cell r="S304" t="str">
            <v>NY</v>
          </cell>
          <cell r="T304" t="str">
            <v>Power</v>
          </cell>
          <cell r="U304" t="str">
            <v>NY Trading</v>
          </cell>
          <cell r="V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O305">
            <v>0</v>
          </cell>
          <cell r="P305" t="str">
            <v>Mgmt</v>
          </cell>
          <cell r="Q305" t="str">
            <v>MHNEPOOL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RREUA</v>
          </cell>
          <cell r="B306">
            <v>4</v>
          </cell>
          <cell r="D306">
            <v>4</v>
          </cell>
          <cell r="E306">
            <v>0</v>
          </cell>
          <cell r="F306">
            <v>0</v>
          </cell>
          <cell r="O306">
            <v>4</v>
          </cell>
          <cell r="P306" t="str">
            <v>Mgmt</v>
          </cell>
          <cell r="Q306" t="str">
            <v>RREUA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LNEPOOL</v>
          </cell>
          <cell r="B307">
            <v>-135</v>
          </cell>
          <cell r="D307">
            <v>-135</v>
          </cell>
          <cell r="E307">
            <v>0</v>
          </cell>
          <cell r="F307">
            <v>0</v>
          </cell>
          <cell r="O307">
            <v>-135</v>
          </cell>
          <cell r="P307" t="str">
            <v>Mgmt</v>
          </cell>
          <cell r="Q307" t="str">
            <v>DLNEPOOL</v>
          </cell>
          <cell r="R307" t="str">
            <v>Nepool</v>
          </cell>
          <cell r="S307" t="str">
            <v>Nepool</v>
          </cell>
          <cell r="T307" t="str">
            <v>Power</v>
          </cell>
          <cell r="U307" t="str">
            <v>Nepool Trading</v>
          </cell>
          <cell r="V307" t="str">
            <v>Nepool</v>
          </cell>
        </row>
        <row r="308">
          <cell r="A308" t="str">
            <v>DMED</v>
          </cell>
          <cell r="B308">
            <v>238</v>
          </cell>
          <cell r="D308">
            <v>238</v>
          </cell>
          <cell r="E308">
            <v>0</v>
          </cell>
          <cell r="F308">
            <v>0</v>
          </cell>
          <cell r="O308">
            <v>238</v>
          </cell>
          <cell r="P308" t="str">
            <v>Mgmt</v>
          </cell>
          <cell r="Q308" t="str">
            <v>DMED</v>
          </cell>
          <cell r="R308" t="str">
            <v>NY</v>
          </cell>
          <cell r="S308" t="str">
            <v>NY</v>
          </cell>
          <cell r="T308" t="str">
            <v>Power</v>
          </cell>
          <cell r="U308" t="str">
            <v>Mgmt Trading</v>
          </cell>
          <cell r="V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SPSPSIT</v>
          </cell>
          <cell r="R309" t="str">
            <v>PV</v>
          </cell>
          <cell r="S309" t="str">
            <v>PV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O310">
            <v>0</v>
          </cell>
          <cell r="P310" t="str">
            <v>Mgmt</v>
          </cell>
          <cell r="Q310" t="str">
            <v>RRENTRG</v>
          </cell>
          <cell r="R310" t="str">
            <v>ENTERGY</v>
          </cell>
          <cell r="S310" t="str">
            <v>ENTERGY</v>
          </cell>
          <cell r="T310" t="str">
            <v>Power</v>
          </cell>
          <cell r="U310" t="str">
            <v>MidCon Trading</v>
          </cell>
          <cell r="V310" t="str">
            <v>MidCon</v>
          </cell>
        </row>
        <row r="311">
          <cell r="A311" t="str">
            <v>RRPJM</v>
          </cell>
          <cell r="B311">
            <v>-84402</v>
          </cell>
          <cell r="D311">
            <v>-84402</v>
          </cell>
          <cell r="E311">
            <v>9350</v>
          </cell>
          <cell r="F311">
            <v>0</v>
          </cell>
          <cell r="O311">
            <v>-75052</v>
          </cell>
          <cell r="P311" t="str">
            <v>Mgmt</v>
          </cell>
          <cell r="Q311" t="str">
            <v>RRPJM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ED</v>
          </cell>
          <cell r="B312">
            <v>-17554</v>
          </cell>
          <cell r="D312">
            <v>-17554</v>
          </cell>
          <cell r="E312">
            <v>0</v>
          </cell>
          <cell r="F312">
            <v>0</v>
          </cell>
          <cell r="O312">
            <v>-17554</v>
          </cell>
          <cell r="P312" t="str">
            <v>Mgmt</v>
          </cell>
          <cell r="Q312" t="str">
            <v>DLED</v>
          </cell>
          <cell r="R312" t="str">
            <v>PJM</v>
          </cell>
          <cell r="S312" t="str">
            <v>PJM</v>
          </cell>
          <cell r="T312" t="str">
            <v>Power</v>
          </cell>
          <cell r="U312" t="str">
            <v>PJM Trading</v>
          </cell>
          <cell r="V312" t="str">
            <v>PJM</v>
          </cell>
        </row>
        <row r="313">
          <cell r="A313" t="str">
            <v>DLWEST</v>
          </cell>
          <cell r="B313">
            <v>-335</v>
          </cell>
          <cell r="D313">
            <v>-335</v>
          </cell>
          <cell r="E313">
            <v>0</v>
          </cell>
          <cell r="F313">
            <v>0</v>
          </cell>
          <cell r="O313">
            <v>-335</v>
          </cell>
          <cell r="P313" t="str">
            <v>Mgmt</v>
          </cell>
          <cell r="Q313" t="str">
            <v>DLWEST</v>
          </cell>
          <cell r="R313" t="str">
            <v>COB</v>
          </cell>
          <cell r="S313" t="str">
            <v>COB</v>
          </cell>
          <cell r="T313" t="str">
            <v>Power</v>
          </cell>
          <cell r="U313" t="str">
            <v>West Trading</v>
          </cell>
          <cell r="V313" t="str">
            <v>West</v>
          </cell>
        </row>
        <row r="314">
          <cell r="A314" t="str">
            <v>SPNEHDG</v>
          </cell>
          <cell r="B314">
            <v>808</v>
          </cell>
          <cell r="D314">
            <v>808</v>
          </cell>
          <cell r="E314">
            <v>0</v>
          </cell>
          <cell r="F314">
            <v>0</v>
          </cell>
          <cell r="O314">
            <v>808</v>
          </cell>
          <cell r="P314" t="str">
            <v>Mgmt</v>
          </cell>
          <cell r="Q314" t="str">
            <v>SPNEHDG</v>
          </cell>
          <cell r="R314" t="str">
            <v>NG/FO/WTI</v>
          </cell>
          <cell r="S314" t="str">
            <v>NEPOOL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DLNGHDG</v>
          </cell>
          <cell r="B315">
            <v>2277321</v>
          </cell>
          <cell r="D315">
            <v>2277321</v>
          </cell>
          <cell r="E315">
            <v>-2050.9</v>
          </cell>
          <cell r="F315">
            <v>0</v>
          </cell>
          <cell r="O315">
            <v>2275270.1</v>
          </cell>
          <cell r="P315" t="str">
            <v>Mgmt</v>
          </cell>
          <cell r="Q315" t="str">
            <v>DLNGHDG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GASED</v>
          </cell>
          <cell r="B316">
            <v>-20960</v>
          </cell>
          <cell r="D316">
            <v>-20960</v>
          </cell>
          <cell r="E316">
            <v>0</v>
          </cell>
          <cell r="F316">
            <v>0</v>
          </cell>
          <cell r="O316">
            <v>-20960</v>
          </cell>
          <cell r="P316" t="str">
            <v>Mgmt</v>
          </cell>
          <cell r="Q316" t="str">
            <v>GASED</v>
          </cell>
          <cell r="R316" t="str">
            <v>NG/FO/WTI</v>
          </cell>
          <cell r="S316" t="str">
            <v>NG/FO/WTI</v>
          </cell>
          <cell r="T316" t="str">
            <v>Fuel</v>
          </cell>
          <cell r="U316" t="str">
            <v>Gas Trading</v>
          </cell>
          <cell r="V316" t="str">
            <v>NG</v>
          </cell>
        </row>
        <row r="317">
          <cell r="A317" t="str">
            <v>MHERCOT</v>
          </cell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O317">
            <v>0</v>
          </cell>
          <cell r="P317" t="str">
            <v>MH</v>
          </cell>
          <cell r="Q317" t="str">
            <v>MHERCOT</v>
          </cell>
          <cell r="T317" t="str">
            <v>Power</v>
          </cell>
          <cell r="U317" t="str">
            <v>Texas Trading</v>
          </cell>
          <cell r="V317" t="str">
            <v>Texas</v>
          </cell>
        </row>
        <row r="318">
          <cell r="A318" t="str">
            <v>SPCOOP</v>
          </cell>
          <cell r="B318">
            <v>-35272</v>
          </cell>
          <cell r="D318">
            <v>-35272</v>
          </cell>
          <cell r="E318">
            <v>0</v>
          </cell>
          <cell r="F318">
            <v>0</v>
          </cell>
          <cell r="O318">
            <v>-35272</v>
          </cell>
          <cell r="P318" t="str">
            <v>MidCon</v>
          </cell>
          <cell r="Q318" t="str">
            <v>SPCOOP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SPLGE</v>
          </cell>
          <cell r="B319">
            <v>62384</v>
          </cell>
          <cell r="D319">
            <v>62384</v>
          </cell>
          <cell r="E319">
            <v>0</v>
          </cell>
          <cell r="F319">
            <v>0</v>
          </cell>
          <cell r="O319">
            <v>62384</v>
          </cell>
          <cell r="P319" t="str">
            <v>MidCon</v>
          </cell>
          <cell r="Q319" t="str">
            <v>SPLGE</v>
          </cell>
          <cell r="R319" t="str">
            <v>ECAR</v>
          </cell>
          <cell r="S319" t="str">
            <v>ECAR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NOPT</v>
          </cell>
          <cell r="B320">
            <v>-157926</v>
          </cell>
          <cell r="D320">
            <v>-157926</v>
          </cell>
          <cell r="E320">
            <v>0</v>
          </cell>
          <cell r="F320">
            <v>0</v>
          </cell>
          <cell r="O320">
            <v>-157926</v>
          </cell>
          <cell r="P320" t="str">
            <v>MidCon</v>
          </cell>
          <cell r="Q320" t="str">
            <v>MIDCNOPT</v>
          </cell>
          <cell r="T320" t="str">
            <v>Power</v>
          </cell>
          <cell r="U320" t="str">
            <v>MidCon Trading</v>
          </cell>
          <cell r="V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MidCon</v>
          </cell>
          <cell r="Q321" t="str">
            <v>MIDCSED</v>
          </cell>
          <cell r="T321" t="str">
            <v>Power</v>
          </cell>
          <cell r="U321" t="str">
            <v>MidCon Trading</v>
          </cell>
          <cell r="V321" t="str">
            <v>MidCon</v>
          </cell>
        </row>
        <row r="322">
          <cell r="A322" t="str">
            <v>CILCOFLT</v>
          </cell>
          <cell r="B322">
            <v>-42521</v>
          </cell>
          <cell r="D322">
            <v>-42521</v>
          </cell>
          <cell r="E322">
            <v>0</v>
          </cell>
          <cell r="F322">
            <v>0</v>
          </cell>
          <cell r="O322">
            <v>-42521</v>
          </cell>
          <cell r="P322" t="str">
            <v>MidCon</v>
          </cell>
          <cell r="Q322" t="str">
            <v>CILCOFLT</v>
          </cell>
          <cell r="T322" t="str">
            <v>Power</v>
          </cell>
          <cell r="U322" t="str">
            <v>MidCon Trading</v>
          </cell>
          <cell r="V322" t="str">
            <v>MidCon</v>
          </cell>
        </row>
        <row r="323">
          <cell r="A323" t="str">
            <v>MGNEPOOL</v>
          </cell>
          <cell r="B323">
            <v>-85055</v>
          </cell>
          <cell r="D323">
            <v>-85055</v>
          </cell>
          <cell r="E323">
            <v>-3380</v>
          </cell>
          <cell r="F323">
            <v>0</v>
          </cell>
          <cell r="O323">
            <v>-88435</v>
          </cell>
          <cell r="P323" t="str">
            <v>Monica Gupta</v>
          </cell>
          <cell r="Q323" t="str">
            <v>MGNEPOOL</v>
          </cell>
          <cell r="T323" t="str">
            <v>Power</v>
          </cell>
          <cell r="U323" t="str">
            <v>Nepool Trading</v>
          </cell>
          <cell r="V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O324">
            <v>0</v>
          </cell>
          <cell r="P324" t="str">
            <v>Nepool Str</v>
          </cell>
          <cell r="Q324" t="str">
            <v>CPECAR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DAYHDG</v>
          </cell>
          <cell r="B325">
            <v>-5114</v>
          </cell>
          <cell r="D325">
            <v>-5114</v>
          </cell>
          <cell r="E325">
            <v>-20</v>
          </cell>
          <cell r="F325">
            <v>0</v>
          </cell>
          <cell r="O325">
            <v>-5134</v>
          </cell>
          <cell r="P325" t="str">
            <v>Nepool Str</v>
          </cell>
          <cell r="Q325" t="str">
            <v>CPDAYHDG</v>
          </cell>
          <cell r="R325" t="str">
            <v>ECAR</v>
          </cell>
          <cell r="S325" t="str">
            <v>ECAR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O326">
            <v>0</v>
          </cell>
          <cell r="P326" t="str">
            <v>Nepool Str</v>
          </cell>
          <cell r="Q326" t="str">
            <v>CPBEAVER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FAHedg</v>
          </cell>
          <cell r="B327">
            <v>2309006</v>
          </cell>
          <cell r="D327">
            <v>2309006</v>
          </cell>
          <cell r="E327">
            <v>-75</v>
          </cell>
          <cell r="F327">
            <v>0</v>
          </cell>
          <cell r="O327">
            <v>2308931</v>
          </cell>
          <cell r="P327" t="str">
            <v>Nepool LD Hdg</v>
          </cell>
          <cell r="Q327" t="str">
            <v>CPFAHedg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EPOOL</v>
          </cell>
          <cell r="B328">
            <v>-934594</v>
          </cell>
          <cell r="D328">
            <v>-934594</v>
          </cell>
          <cell r="E328">
            <v>-11619.75</v>
          </cell>
          <cell r="F328">
            <v>0</v>
          </cell>
          <cell r="N328">
            <v>0</v>
          </cell>
          <cell r="O328">
            <v>-946213.75</v>
          </cell>
          <cell r="P328" t="str">
            <v>Nepool LD Hdg</v>
          </cell>
          <cell r="Q328" t="str">
            <v>CPNEPOOL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LD Hdg</v>
          </cell>
          <cell r="V328" t="str">
            <v>Nepool</v>
          </cell>
        </row>
        <row r="329">
          <cell r="A329" t="str">
            <v>CPNYPP</v>
          </cell>
          <cell r="B329">
            <v>-158</v>
          </cell>
          <cell r="D329">
            <v>-158</v>
          </cell>
          <cell r="E329">
            <v>0</v>
          </cell>
          <cell r="F329">
            <v>0</v>
          </cell>
          <cell r="O329">
            <v>-158</v>
          </cell>
          <cell r="P329" t="str">
            <v>Nepool Str</v>
          </cell>
          <cell r="Q329" t="str">
            <v>CPNYPP</v>
          </cell>
          <cell r="R329" t="str">
            <v>NY</v>
          </cell>
          <cell r="S329" t="str">
            <v>NY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PROMPT</v>
          </cell>
          <cell r="B330">
            <v>285950</v>
          </cell>
          <cell r="D330">
            <v>285950</v>
          </cell>
          <cell r="E330">
            <v>0</v>
          </cell>
          <cell r="F330">
            <v>0</v>
          </cell>
          <cell r="O330">
            <v>285950</v>
          </cell>
          <cell r="P330" t="str">
            <v>Nepool Str</v>
          </cell>
          <cell r="Q330" t="str">
            <v>CPPROMPT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LIVER</v>
          </cell>
          <cell r="B331">
            <v>-41494</v>
          </cell>
          <cell r="D331">
            <v>-41494</v>
          </cell>
          <cell r="E331">
            <v>0</v>
          </cell>
          <cell r="F331">
            <v>0</v>
          </cell>
          <cell r="O331">
            <v>-41494</v>
          </cell>
          <cell r="P331" t="str">
            <v>Nepool Str</v>
          </cell>
          <cell r="Q331" t="str">
            <v>CPLIVER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ATHENS</v>
          </cell>
          <cell r="B332">
            <v>-62465</v>
          </cell>
          <cell r="D332">
            <v>-62465</v>
          </cell>
          <cell r="E332">
            <v>0</v>
          </cell>
          <cell r="F332">
            <v>0</v>
          </cell>
          <cell r="O332">
            <v>-62465</v>
          </cell>
          <cell r="P332" t="str">
            <v>Nepool Str</v>
          </cell>
          <cell r="Q332" t="str">
            <v>CPATHENS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HI</v>
          </cell>
          <cell r="B333">
            <v>4851</v>
          </cell>
          <cell r="D333">
            <v>4851</v>
          </cell>
          <cell r="E333">
            <v>0</v>
          </cell>
          <cell r="F333">
            <v>0</v>
          </cell>
          <cell r="O333">
            <v>4851</v>
          </cell>
          <cell r="P333" t="str">
            <v>Nepool Str</v>
          </cell>
          <cell r="Q333" t="str">
            <v>CPBHI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BRIST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CANAL</v>
          </cell>
          <cell r="B335">
            <v>-250276</v>
          </cell>
          <cell r="D335">
            <v>-250276</v>
          </cell>
          <cell r="E335">
            <v>0</v>
          </cell>
          <cell r="F335">
            <v>0</v>
          </cell>
          <cell r="G335">
            <v>11701</v>
          </cell>
          <cell r="O335">
            <v>-238575</v>
          </cell>
          <cell r="P335" t="str">
            <v>Nepool Str</v>
          </cell>
          <cell r="Q335" t="str">
            <v>CPCANAL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ILGRIM</v>
          </cell>
          <cell r="B336">
            <v>-736748</v>
          </cell>
          <cell r="D336">
            <v>-736748</v>
          </cell>
          <cell r="O336">
            <v>-736748</v>
          </cell>
          <cell r="P336" t="str">
            <v>Nepool Str</v>
          </cell>
          <cell r="Q336" t="str">
            <v>CPILGRIM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CDECCA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DEXTER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HQFEC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O340">
            <v>0</v>
          </cell>
          <cell r="P340" t="str">
            <v>Nepool Str</v>
          </cell>
          <cell r="Q340" t="str">
            <v>CPLISBON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CNEIL</v>
          </cell>
          <cell r="B341">
            <v>40524</v>
          </cell>
          <cell r="D341">
            <v>40524</v>
          </cell>
          <cell r="E341">
            <v>0</v>
          </cell>
          <cell r="F341">
            <v>0</v>
          </cell>
          <cell r="O341">
            <v>40524</v>
          </cell>
          <cell r="P341" t="str">
            <v>Nepool Str</v>
          </cell>
          <cell r="Q341" t="str">
            <v>CPMCNEIL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2</v>
          </cell>
          <cell r="B342">
            <v>-867091</v>
          </cell>
          <cell r="D342">
            <v>-867091</v>
          </cell>
          <cell r="E342">
            <v>0</v>
          </cell>
          <cell r="F342">
            <v>0</v>
          </cell>
          <cell r="O342">
            <v>-867091</v>
          </cell>
          <cell r="P342" t="str">
            <v>Nepool Str</v>
          </cell>
          <cell r="Q342" t="str">
            <v>CPMILL2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MILL3</v>
          </cell>
          <cell r="B343">
            <v>-578788</v>
          </cell>
          <cell r="D343">
            <v>-578788</v>
          </cell>
          <cell r="E343">
            <v>0</v>
          </cell>
          <cell r="F343">
            <v>0</v>
          </cell>
          <cell r="O343">
            <v>-578788</v>
          </cell>
          <cell r="P343" t="str">
            <v>Nepool Str</v>
          </cell>
          <cell r="Q343" t="str">
            <v>CPMILL3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NCAP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E</v>
          </cell>
          <cell r="B345">
            <v>-120032</v>
          </cell>
          <cell r="D345">
            <v>-120032</v>
          </cell>
          <cell r="E345">
            <v>0</v>
          </cell>
          <cell r="F345">
            <v>0</v>
          </cell>
          <cell r="O345">
            <v>-120032</v>
          </cell>
          <cell r="P345" t="str">
            <v>Nepool Str</v>
          </cell>
          <cell r="Q345" t="str">
            <v>CPNE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NMT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SCRRRA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SEABRK</v>
          </cell>
          <cell r="B348">
            <v>-334594</v>
          </cell>
          <cell r="D348">
            <v>-334594</v>
          </cell>
          <cell r="E348">
            <v>0</v>
          </cell>
          <cell r="F348">
            <v>0</v>
          </cell>
          <cell r="O348">
            <v>-334594</v>
          </cell>
          <cell r="P348" t="str">
            <v>Nepool Str</v>
          </cell>
          <cell r="Q348" t="str">
            <v>CPSEABRK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VTYNKE</v>
          </cell>
          <cell r="B349">
            <v>-1077764</v>
          </cell>
          <cell r="D349">
            <v>-1077764</v>
          </cell>
          <cell r="E349">
            <v>0</v>
          </cell>
          <cell r="F349">
            <v>0</v>
          </cell>
          <cell r="O349">
            <v>-1077764</v>
          </cell>
          <cell r="P349" t="str">
            <v>Nepool Str</v>
          </cell>
          <cell r="Q349" t="str">
            <v>CPVTYNKE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O350">
            <v>0</v>
          </cell>
          <cell r="P350" t="str">
            <v>Nepool Str</v>
          </cell>
          <cell r="Q350" t="str">
            <v>CPWALLFD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WYMAN</v>
          </cell>
          <cell r="B351">
            <v>-77883</v>
          </cell>
          <cell r="D351">
            <v>-77883</v>
          </cell>
          <cell r="E351">
            <v>0</v>
          </cell>
          <cell r="F351">
            <v>0</v>
          </cell>
          <cell r="G351">
            <v>4063</v>
          </cell>
          <cell r="O351">
            <v>-73820</v>
          </cell>
          <cell r="P351" t="str">
            <v>Nepool Str</v>
          </cell>
          <cell r="Q351" t="str">
            <v>CPWYMAN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CLP</v>
          </cell>
          <cell r="B352">
            <v>209378</v>
          </cell>
          <cell r="D352">
            <v>209378</v>
          </cell>
          <cell r="E352">
            <v>0</v>
          </cell>
          <cell r="F352">
            <v>0</v>
          </cell>
          <cell r="O352">
            <v>209378</v>
          </cell>
          <cell r="P352" t="str">
            <v>Nepool Str</v>
          </cell>
          <cell r="Q352" t="str">
            <v>CPCLP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0</v>
          </cell>
          <cell r="B353">
            <v>320806</v>
          </cell>
          <cell r="D353">
            <v>320806</v>
          </cell>
          <cell r="E353">
            <v>0</v>
          </cell>
          <cell r="F353">
            <v>0</v>
          </cell>
          <cell r="O353">
            <v>320806</v>
          </cell>
          <cell r="P353" t="str">
            <v>Nepool Str</v>
          </cell>
          <cell r="Q353" t="str">
            <v>CPEUA20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2FA</v>
          </cell>
          <cell r="B354">
            <v>-411387</v>
          </cell>
          <cell r="D354">
            <v>-411387</v>
          </cell>
          <cell r="E354">
            <v>0</v>
          </cell>
          <cell r="F354">
            <v>0</v>
          </cell>
          <cell r="O354">
            <v>-411387</v>
          </cell>
          <cell r="P354" t="str">
            <v>Nepool Str</v>
          </cell>
          <cell r="Q354" t="str">
            <v>CPEUA2FA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6</v>
          </cell>
          <cell r="B355">
            <v>569497</v>
          </cell>
          <cell r="D355">
            <v>569497</v>
          </cell>
          <cell r="E355">
            <v>0</v>
          </cell>
          <cell r="F355">
            <v>0</v>
          </cell>
          <cell r="O355">
            <v>569497</v>
          </cell>
          <cell r="P355" t="str">
            <v>Nepool Str</v>
          </cell>
          <cell r="Q355" t="str">
            <v>CPEUA36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EUA3FA</v>
          </cell>
          <cell r="B356">
            <v>-729283</v>
          </cell>
          <cell r="D356">
            <v>-729283</v>
          </cell>
          <cell r="E356">
            <v>0</v>
          </cell>
          <cell r="F356">
            <v>0</v>
          </cell>
          <cell r="O356">
            <v>-729283</v>
          </cell>
          <cell r="P356" t="str">
            <v>Nepool Str</v>
          </cell>
          <cell r="Q356" t="str">
            <v>CPEUA3FA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</v>
          </cell>
          <cell r="B357">
            <v>154104</v>
          </cell>
          <cell r="D357">
            <v>154104</v>
          </cell>
          <cell r="E357">
            <v>0</v>
          </cell>
          <cell r="F357">
            <v>0</v>
          </cell>
          <cell r="O357">
            <v>154104</v>
          </cell>
          <cell r="P357" t="str">
            <v>Nepool Str</v>
          </cell>
          <cell r="Q357" t="str">
            <v>CPFGE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FGEFA</v>
          </cell>
          <cell r="B358">
            <v>-178413</v>
          </cell>
          <cell r="D358">
            <v>-178413</v>
          </cell>
          <cell r="E358">
            <v>0</v>
          </cell>
          <cell r="F358">
            <v>0</v>
          </cell>
          <cell r="O358">
            <v>-178413</v>
          </cell>
          <cell r="P358" t="str">
            <v>Nepool Str</v>
          </cell>
          <cell r="Q358" t="str">
            <v>CPFGEFA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</v>
          </cell>
          <cell r="B359">
            <v>60544</v>
          </cell>
          <cell r="D359">
            <v>60544</v>
          </cell>
          <cell r="E359">
            <v>0</v>
          </cell>
          <cell r="F359">
            <v>0</v>
          </cell>
          <cell r="O359">
            <v>60544</v>
          </cell>
          <cell r="P359" t="str">
            <v>Nepool Str</v>
          </cell>
          <cell r="Q359" t="str">
            <v>CPGSE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GSEFA</v>
          </cell>
          <cell r="B360">
            <v>-358</v>
          </cell>
          <cell r="D360">
            <v>-358</v>
          </cell>
          <cell r="E360">
            <v>0</v>
          </cell>
          <cell r="F360">
            <v>0</v>
          </cell>
          <cell r="O360">
            <v>-358</v>
          </cell>
          <cell r="P360" t="str">
            <v>Nepool Str</v>
          </cell>
          <cell r="Q360" t="str">
            <v>CPGSEFA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</v>
          </cell>
          <cell r="B361">
            <v>381838</v>
          </cell>
          <cell r="D361">
            <v>381838</v>
          </cell>
          <cell r="E361">
            <v>0</v>
          </cell>
          <cell r="F361">
            <v>0</v>
          </cell>
          <cell r="O361">
            <v>381838</v>
          </cell>
          <cell r="P361" t="str">
            <v>Nepool Str</v>
          </cell>
          <cell r="Q361" t="str">
            <v>CPMECO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MECOFA</v>
          </cell>
          <cell r="B362">
            <v>-487919</v>
          </cell>
          <cell r="D362">
            <v>-487919</v>
          </cell>
          <cell r="E362">
            <v>0</v>
          </cell>
          <cell r="F362">
            <v>0</v>
          </cell>
          <cell r="O362">
            <v>-487919</v>
          </cell>
          <cell r="P362" t="str">
            <v>Nepool Str</v>
          </cell>
          <cell r="Q362" t="str">
            <v>CPMECOFA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</v>
          </cell>
          <cell r="B363">
            <v>911755</v>
          </cell>
          <cell r="D363">
            <v>911755</v>
          </cell>
          <cell r="E363">
            <v>0</v>
          </cell>
          <cell r="F363">
            <v>0</v>
          </cell>
          <cell r="N363">
            <v>0</v>
          </cell>
          <cell r="O363">
            <v>911755</v>
          </cell>
          <cell r="P363" t="str">
            <v>Nepool Str</v>
          </cell>
          <cell r="Q363" t="str">
            <v>CPN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COFA</v>
          </cell>
          <cell r="B364">
            <v>-875301</v>
          </cell>
          <cell r="D364">
            <v>-875301</v>
          </cell>
          <cell r="E364">
            <v>0</v>
          </cell>
          <cell r="F364">
            <v>0</v>
          </cell>
          <cell r="N364">
            <v>0</v>
          </cell>
          <cell r="O364">
            <v>-875301</v>
          </cell>
          <cell r="P364" t="str">
            <v>Nepool Str</v>
          </cell>
          <cell r="Q364" t="str">
            <v>CPNECOFA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NEES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WMECO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O367">
            <v>0</v>
          </cell>
          <cell r="P367" t="str">
            <v>Nepool Str</v>
          </cell>
          <cell r="Q367" t="str">
            <v>CPTIVER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ED</v>
          </cell>
          <cell r="B368">
            <v>-13285</v>
          </cell>
          <cell r="D368">
            <v>-13285</v>
          </cell>
          <cell r="E368">
            <v>0</v>
          </cell>
          <cell r="F368">
            <v>0</v>
          </cell>
          <cell r="O368">
            <v>-13285</v>
          </cell>
          <cell r="P368" t="str">
            <v>Nepool Str</v>
          </cell>
          <cell r="Q368" t="str">
            <v>CPED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TRANS</v>
          </cell>
          <cell r="B369">
            <v>-1</v>
          </cell>
          <cell r="D369">
            <v>-1</v>
          </cell>
          <cell r="E369">
            <v>0</v>
          </cell>
          <cell r="F369">
            <v>0</v>
          </cell>
          <cell r="O369">
            <v>-1</v>
          </cell>
          <cell r="P369" t="str">
            <v>Nepool Str</v>
          </cell>
          <cell r="Q369" t="str">
            <v>CPTRANS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ISONE</v>
          </cell>
          <cell r="B370">
            <v>4736231</v>
          </cell>
          <cell r="D370">
            <v>4736231</v>
          </cell>
          <cell r="E370">
            <v>0</v>
          </cell>
          <cell r="F370">
            <v>0</v>
          </cell>
          <cell r="L370">
            <v>-4736423</v>
          </cell>
          <cell r="O370">
            <v>-192</v>
          </cell>
          <cell r="P370" t="str">
            <v>Nepool Str</v>
          </cell>
          <cell r="Q370" t="str">
            <v>CPISON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O371">
            <v>0</v>
          </cell>
          <cell r="P371" t="str">
            <v>Nepool Str</v>
          </cell>
          <cell r="Q371" t="str">
            <v>CPNEBANK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SENEPOOL</v>
          </cell>
          <cell r="B372">
            <v>-185840</v>
          </cell>
          <cell r="D372">
            <v>-185840</v>
          </cell>
          <cell r="E372">
            <v>0</v>
          </cell>
          <cell r="F372">
            <v>0</v>
          </cell>
          <cell r="N372">
            <v>0</v>
          </cell>
          <cell r="O372">
            <v>-185840</v>
          </cell>
          <cell r="P372" t="str">
            <v>Nepool LD Hdg</v>
          </cell>
          <cell r="Q372" t="str">
            <v>SENEPOOL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LD Hdg</v>
          </cell>
          <cell r="V372" t="str">
            <v>Nepool</v>
          </cell>
        </row>
        <row r="373">
          <cell r="A373" t="str">
            <v>NSRIDGE</v>
          </cell>
          <cell r="B373">
            <v>3</v>
          </cell>
          <cell r="D373">
            <v>3</v>
          </cell>
          <cell r="E373">
            <v>0</v>
          </cell>
          <cell r="F373">
            <v>0</v>
          </cell>
          <cell r="O373">
            <v>3</v>
          </cell>
          <cell r="P373" t="str">
            <v>Nepool Str</v>
          </cell>
          <cell r="Q373" t="str">
            <v>NSRIDG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NSRISE</v>
          </cell>
          <cell r="B374">
            <v>-773132</v>
          </cell>
          <cell r="D374">
            <v>-773132</v>
          </cell>
          <cell r="E374">
            <v>0</v>
          </cell>
          <cell r="F374">
            <v>0</v>
          </cell>
          <cell r="O374">
            <v>-773132</v>
          </cell>
          <cell r="P374" t="str">
            <v>Nepool Str</v>
          </cell>
          <cell r="Q374" t="str">
            <v>NSRISE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20R</v>
          </cell>
          <cell r="B375">
            <v>-16432</v>
          </cell>
          <cell r="D375">
            <v>-16432</v>
          </cell>
          <cell r="E375">
            <v>0</v>
          </cell>
          <cell r="F375">
            <v>0</v>
          </cell>
          <cell r="O375">
            <v>-16432</v>
          </cell>
          <cell r="P375" t="str">
            <v>Nepool Str</v>
          </cell>
          <cell r="Q375" t="str">
            <v>CPEUA20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EUA36R</v>
          </cell>
          <cell r="B376">
            <v>-29130</v>
          </cell>
          <cell r="D376">
            <v>-29130</v>
          </cell>
          <cell r="E376">
            <v>0</v>
          </cell>
          <cell r="F376">
            <v>0</v>
          </cell>
          <cell r="O376">
            <v>-29130</v>
          </cell>
          <cell r="P376" t="str">
            <v>Nepool Str</v>
          </cell>
          <cell r="Q376" t="str">
            <v>CPEUA36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GSER</v>
          </cell>
          <cell r="B377">
            <v>4</v>
          </cell>
          <cell r="D377">
            <v>4</v>
          </cell>
          <cell r="E377">
            <v>0</v>
          </cell>
          <cell r="F377">
            <v>0</v>
          </cell>
          <cell r="O377">
            <v>4</v>
          </cell>
          <cell r="P377" t="str">
            <v>Nepool Str</v>
          </cell>
          <cell r="Q377" t="str">
            <v>CPGSE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CLPR</v>
          </cell>
          <cell r="B378">
            <v>-144</v>
          </cell>
          <cell r="D378">
            <v>-144</v>
          </cell>
          <cell r="E378">
            <v>0</v>
          </cell>
          <cell r="F378">
            <v>0</v>
          </cell>
          <cell r="O378">
            <v>-144</v>
          </cell>
          <cell r="P378" t="str">
            <v>Nepool Str</v>
          </cell>
          <cell r="Q378" t="str">
            <v>CPCLP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FGER</v>
          </cell>
          <cell r="B379">
            <v>-1626</v>
          </cell>
          <cell r="D379">
            <v>-1626</v>
          </cell>
          <cell r="E379">
            <v>0</v>
          </cell>
          <cell r="F379">
            <v>0</v>
          </cell>
          <cell r="O379">
            <v>-1626</v>
          </cell>
          <cell r="P379" t="str">
            <v>Nepool Str</v>
          </cell>
          <cell r="Q379" t="str">
            <v>CPFGE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MECOR</v>
          </cell>
          <cell r="B380">
            <v>-2330</v>
          </cell>
          <cell r="D380">
            <v>-2330</v>
          </cell>
          <cell r="E380">
            <v>0</v>
          </cell>
          <cell r="F380">
            <v>0</v>
          </cell>
          <cell r="O380">
            <v>-2330</v>
          </cell>
          <cell r="P380" t="str">
            <v>Nepool Str</v>
          </cell>
          <cell r="Q380" t="str">
            <v>CPM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CPNECOR</v>
          </cell>
          <cell r="B381">
            <v>-60367</v>
          </cell>
          <cell r="D381">
            <v>-60367</v>
          </cell>
          <cell r="E381">
            <v>0</v>
          </cell>
          <cell r="F381">
            <v>0</v>
          </cell>
          <cell r="O381">
            <v>-60367</v>
          </cell>
          <cell r="P381" t="str">
            <v>Nepool Str</v>
          </cell>
          <cell r="Q381" t="str">
            <v>CPNECOR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MECOD</v>
          </cell>
          <cell r="B382">
            <v>232596</v>
          </cell>
          <cell r="D382">
            <v>232596</v>
          </cell>
          <cell r="E382">
            <v>0</v>
          </cell>
          <cell r="F382">
            <v>0</v>
          </cell>
          <cell r="O382">
            <v>232596</v>
          </cell>
          <cell r="P382" t="str">
            <v>Nepool Str</v>
          </cell>
          <cell r="Q382" t="str">
            <v>NSMECOD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Structured</v>
          </cell>
          <cell r="V382" t="str">
            <v>Nepool</v>
          </cell>
        </row>
        <row r="383">
          <cell r="A383" t="str">
            <v>NSNGHDG</v>
          </cell>
          <cell r="B383">
            <v>760940</v>
          </cell>
          <cell r="D383">
            <v>760940</v>
          </cell>
          <cell r="E383">
            <v>0</v>
          </cell>
          <cell r="F383">
            <v>0</v>
          </cell>
          <cell r="O383">
            <v>760940</v>
          </cell>
          <cell r="P383" t="str">
            <v>Nepool LD Hdg</v>
          </cell>
          <cell r="Q383" t="str">
            <v>NSNGHDG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LD Hdg</v>
          </cell>
          <cell r="V383" t="str">
            <v>Nepool</v>
          </cell>
        </row>
        <row r="384">
          <cell r="A384" t="str">
            <v>NSTHAMES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THAMES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VOLHDG</v>
          </cell>
          <cell r="B385">
            <v>144897</v>
          </cell>
          <cell r="D385">
            <v>144897</v>
          </cell>
          <cell r="E385">
            <v>0</v>
          </cell>
          <cell r="F385">
            <v>0</v>
          </cell>
          <cell r="O385">
            <v>144897</v>
          </cell>
          <cell r="P385" t="str">
            <v>Nepool LD Hdg</v>
          </cell>
          <cell r="Q385" t="str">
            <v>NSVOLHDG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LD Hdg</v>
          </cell>
          <cell r="V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PNLXFR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O387">
            <v>0</v>
          </cell>
          <cell r="P387" t="str">
            <v>Nepool Str</v>
          </cell>
          <cell r="Q387" t="str">
            <v>NSAVEC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WELLES</v>
          </cell>
          <cell r="B388">
            <v>159013</v>
          </cell>
          <cell r="D388">
            <v>159013</v>
          </cell>
          <cell r="E388">
            <v>0</v>
          </cell>
          <cell r="F388">
            <v>0</v>
          </cell>
          <cell r="O388">
            <v>159013</v>
          </cell>
          <cell r="P388" t="str">
            <v>Nepool Str</v>
          </cell>
          <cell r="Q388" t="str">
            <v>NSWELLES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</v>
          </cell>
          <cell r="B389">
            <v>2254735</v>
          </cell>
          <cell r="D389">
            <v>2254735</v>
          </cell>
          <cell r="E389">
            <v>0</v>
          </cell>
          <cell r="F389">
            <v>0</v>
          </cell>
          <cell r="O389">
            <v>2254735</v>
          </cell>
          <cell r="P389" t="str">
            <v>Nepool Str</v>
          </cell>
          <cell r="Q389" t="str">
            <v>NSBE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BEGEN</v>
          </cell>
          <cell r="B390">
            <v>-2587712</v>
          </cell>
          <cell r="D390">
            <v>-2587712</v>
          </cell>
          <cell r="E390">
            <v>0</v>
          </cell>
          <cell r="F390">
            <v>0</v>
          </cell>
          <cell r="O390">
            <v>-2587712</v>
          </cell>
          <cell r="P390" t="str">
            <v>Nepool Str</v>
          </cell>
          <cell r="Q390" t="str">
            <v>NSBEGEN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CE</v>
          </cell>
          <cell r="B391">
            <v>528153</v>
          </cell>
          <cell r="D391">
            <v>528153</v>
          </cell>
          <cell r="E391">
            <v>0</v>
          </cell>
          <cell r="F391">
            <v>0</v>
          </cell>
          <cell r="O391">
            <v>528153</v>
          </cell>
          <cell r="P391" t="str">
            <v>Nepool Str</v>
          </cell>
          <cell r="Q391" t="str">
            <v>NSCE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BHEPPA</v>
          </cell>
          <cell r="B392">
            <v>-394216</v>
          </cell>
          <cell r="D392">
            <v>-394216</v>
          </cell>
          <cell r="E392">
            <v>0</v>
          </cell>
          <cell r="F392">
            <v>0</v>
          </cell>
          <cell r="O392">
            <v>-394216</v>
          </cell>
          <cell r="P392" t="str">
            <v>Nepool Str</v>
          </cell>
          <cell r="Q392" t="str">
            <v>NSBHE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CMPPPA</v>
          </cell>
          <cell r="B393">
            <v>-1020663</v>
          </cell>
          <cell r="D393">
            <v>-1020663</v>
          </cell>
          <cell r="E393">
            <v>0</v>
          </cell>
          <cell r="F393">
            <v>0</v>
          </cell>
          <cell r="O393">
            <v>-1020663</v>
          </cell>
          <cell r="P393" t="str">
            <v>Nepool Str</v>
          </cell>
          <cell r="Q393" t="str">
            <v>NSCMPPPA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BHESOS</v>
          </cell>
          <cell r="B394">
            <v>349088</v>
          </cell>
          <cell r="D394">
            <v>349088</v>
          </cell>
          <cell r="E394">
            <v>0</v>
          </cell>
          <cell r="F394">
            <v>0</v>
          </cell>
          <cell r="O394">
            <v>349088</v>
          </cell>
          <cell r="P394" t="str">
            <v>Nepool Str</v>
          </cell>
          <cell r="Q394" t="str">
            <v>NSBHE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MPSOS</v>
          </cell>
          <cell r="B395">
            <v>1187251</v>
          </cell>
          <cell r="D395">
            <v>1187251</v>
          </cell>
          <cell r="E395">
            <v>0</v>
          </cell>
          <cell r="F395">
            <v>0</v>
          </cell>
          <cell r="O395">
            <v>1187251</v>
          </cell>
          <cell r="P395" t="str">
            <v>Nepool Str</v>
          </cell>
          <cell r="Q395" t="str">
            <v>NSCMPSOS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BER</v>
          </cell>
          <cell r="B396">
            <v>24</v>
          </cell>
          <cell r="D396">
            <v>24</v>
          </cell>
          <cell r="E396">
            <v>0</v>
          </cell>
          <cell r="F396">
            <v>0</v>
          </cell>
          <cell r="O396">
            <v>24</v>
          </cell>
          <cell r="P396" t="str">
            <v>Nepool Str</v>
          </cell>
          <cell r="Q396" t="str">
            <v>NSB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ER</v>
          </cell>
          <cell r="B397">
            <v>49</v>
          </cell>
          <cell r="D397">
            <v>49</v>
          </cell>
          <cell r="E397">
            <v>0</v>
          </cell>
          <cell r="F397">
            <v>0</v>
          </cell>
          <cell r="O397">
            <v>49</v>
          </cell>
          <cell r="P397" t="str">
            <v>Nepool Str</v>
          </cell>
          <cell r="Q397" t="str">
            <v>NSCER</v>
          </cell>
          <cell r="R397" t="str">
            <v>Nepool</v>
          </cell>
          <cell r="S397" t="str">
            <v>Nepool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CONCRD</v>
          </cell>
          <cell r="B398">
            <v>174480</v>
          </cell>
          <cell r="D398">
            <v>174480</v>
          </cell>
          <cell r="E398">
            <v>0</v>
          </cell>
          <cell r="F398">
            <v>0</v>
          </cell>
          <cell r="O398">
            <v>174480</v>
          </cell>
          <cell r="P398" t="str">
            <v>Nepool Str</v>
          </cell>
          <cell r="Q398" t="str">
            <v>NSCONCRD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</v>
          </cell>
          <cell r="B399">
            <v>873229</v>
          </cell>
          <cell r="D399">
            <v>873229</v>
          </cell>
          <cell r="E399">
            <v>0</v>
          </cell>
          <cell r="F399">
            <v>0</v>
          </cell>
          <cell r="O399">
            <v>873229</v>
          </cell>
          <cell r="P399" t="str">
            <v>Nepool Str</v>
          </cell>
          <cell r="Q399" t="str">
            <v>NSNECO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NECO2R</v>
          </cell>
          <cell r="B400">
            <v>-38340</v>
          </cell>
          <cell r="D400">
            <v>-38340</v>
          </cell>
          <cell r="E400">
            <v>0</v>
          </cell>
          <cell r="F400">
            <v>0</v>
          </cell>
          <cell r="O400">
            <v>-38340</v>
          </cell>
          <cell r="P400" t="str">
            <v>Nepool Str</v>
          </cell>
          <cell r="Q400" t="str">
            <v>NSNECO2R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1</v>
          </cell>
          <cell r="B401">
            <v>99978</v>
          </cell>
          <cell r="D401">
            <v>99978</v>
          </cell>
          <cell r="E401">
            <v>0</v>
          </cell>
          <cell r="F401">
            <v>0</v>
          </cell>
          <cell r="O401">
            <v>99978</v>
          </cell>
          <cell r="P401" t="str">
            <v>Nepool Str</v>
          </cell>
          <cell r="Q401" t="str">
            <v>NSVY1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2</v>
          </cell>
          <cell r="B402">
            <v>79653</v>
          </cell>
          <cell r="D402">
            <v>79653</v>
          </cell>
          <cell r="E402">
            <v>0</v>
          </cell>
          <cell r="F402">
            <v>0</v>
          </cell>
          <cell r="O402">
            <v>79653</v>
          </cell>
          <cell r="P402" t="str">
            <v>Nepool Str</v>
          </cell>
          <cell r="Q402" t="str">
            <v>NSVY2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3</v>
          </cell>
          <cell r="B403">
            <v>83780</v>
          </cell>
          <cell r="D403">
            <v>83780</v>
          </cell>
          <cell r="E403">
            <v>0</v>
          </cell>
          <cell r="F403">
            <v>0</v>
          </cell>
          <cell r="O403">
            <v>83780</v>
          </cell>
          <cell r="P403" t="str">
            <v>Nepool Str</v>
          </cell>
          <cell r="Q403" t="str">
            <v>NSVY3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VY4</v>
          </cell>
          <cell r="B404">
            <v>87748</v>
          </cell>
          <cell r="D404">
            <v>87748</v>
          </cell>
          <cell r="E404">
            <v>0</v>
          </cell>
          <cell r="F404">
            <v>0</v>
          </cell>
          <cell r="O404">
            <v>87748</v>
          </cell>
          <cell r="P404" t="str">
            <v>Nepool Str</v>
          </cell>
          <cell r="Q404" t="str">
            <v>NSVY4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NEC2FA</v>
          </cell>
          <cell r="B405">
            <v>-834117</v>
          </cell>
          <cell r="D405">
            <v>-834117</v>
          </cell>
          <cell r="E405">
            <v>0</v>
          </cell>
          <cell r="F405">
            <v>0</v>
          </cell>
          <cell r="N405">
            <v>0</v>
          </cell>
          <cell r="O405">
            <v>-834117</v>
          </cell>
          <cell r="P405" t="str">
            <v>Nepool Str</v>
          </cell>
          <cell r="Q405" t="str">
            <v>NSNEC2FA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5ED</v>
          </cell>
          <cell r="B406">
            <v>701801</v>
          </cell>
          <cell r="D406">
            <v>701801</v>
          </cell>
          <cell r="E406">
            <v>0</v>
          </cell>
          <cell r="F406">
            <v>0</v>
          </cell>
          <cell r="O406">
            <v>701801</v>
          </cell>
          <cell r="P406" t="str">
            <v>Nepool Str</v>
          </cell>
          <cell r="Q406" t="str">
            <v>NS5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3ED</v>
          </cell>
          <cell r="B407">
            <v>-142845</v>
          </cell>
          <cell r="D407">
            <v>-142845</v>
          </cell>
          <cell r="E407">
            <v>0</v>
          </cell>
          <cell r="F407">
            <v>0</v>
          </cell>
          <cell r="O407">
            <v>-142845</v>
          </cell>
          <cell r="P407" t="str">
            <v>Nepool Str</v>
          </cell>
          <cell r="Q407" t="str">
            <v>NS3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4ED</v>
          </cell>
          <cell r="B408">
            <v>-99</v>
          </cell>
          <cell r="D408">
            <v>-99</v>
          </cell>
          <cell r="E408">
            <v>0</v>
          </cell>
          <cell r="F408">
            <v>0</v>
          </cell>
          <cell r="O408">
            <v>-99</v>
          </cell>
          <cell r="P408" t="str">
            <v>Nepool Str</v>
          </cell>
          <cell r="Q408" t="str">
            <v>NS4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2ED</v>
          </cell>
          <cell r="B409">
            <v>82623</v>
          </cell>
          <cell r="D409">
            <v>82623</v>
          </cell>
          <cell r="E409">
            <v>0</v>
          </cell>
          <cell r="F409">
            <v>0</v>
          </cell>
          <cell r="O409">
            <v>82623</v>
          </cell>
          <cell r="P409" t="str">
            <v>Nepool Str</v>
          </cell>
          <cell r="Q409" t="str">
            <v>NS2ED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O410">
            <v>0</v>
          </cell>
          <cell r="P410" t="str">
            <v>Nepool LD Hdg</v>
          </cell>
          <cell r="Q410" t="str">
            <v>GPHDG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NSSAPPIL</v>
          </cell>
          <cell r="B411">
            <v>13501</v>
          </cell>
          <cell r="D411">
            <v>13501</v>
          </cell>
          <cell r="E411">
            <v>0</v>
          </cell>
          <cell r="F411">
            <v>0</v>
          </cell>
          <cell r="O411">
            <v>13501</v>
          </cell>
          <cell r="P411" t="str">
            <v>Nepool Str</v>
          </cell>
          <cell r="Q411" t="str">
            <v>NSSAPPIL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SAPPIG</v>
          </cell>
          <cell r="B412">
            <v>-9336</v>
          </cell>
          <cell r="D412">
            <v>-9336</v>
          </cell>
          <cell r="E412">
            <v>0</v>
          </cell>
          <cell r="F412">
            <v>0</v>
          </cell>
          <cell r="O412">
            <v>-9336</v>
          </cell>
          <cell r="P412" t="str">
            <v>Nepool Str</v>
          </cell>
          <cell r="Q412" t="str">
            <v>NSSAPPIG</v>
          </cell>
          <cell r="T412" t="str">
            <v>Power</v>
          </cell>
          <cell r="U412" t="str">
            <v>Nepool Structured</v>
          </cell>
          <cell r="V412" t="str">
            <v>Nepool</v>
          </cell>
        </row>
        <row r="413">
          <cell r="A413" t="str">
            <v>NS6ED</v>
          </cell>
          <cell r="B413">
            <v>-131098</v>
          </cell>
          <cell r="D413">
            <v>-131098</v>
          </cell>
          <cell r="E413">
            <v>0</v>
          </cell>
          <cell r="F413">
            <v>0</v>
          </cell>
          <cell r="O413">
            <v>-131098</v>
          </cell>
          <cell r="P413" t="str">
            <v>Nepool LD Hdg</v>
          </cell>
          <cell r="Q413" t="str">
            <v>NS6ED</v>
          </cell>
          <cell r="T413" t="str">
            <v>Power</v>
          </cell>
          <cell r="U413" t="str">
            <v>Nepool LD Hdg</v>
          </cell>
          <cell r="V413" t="str">
            <v>Nepool</v>
          </cell>
        </row>
        <row r="414">
          <cell r="A414" t="str">
            <v>CPCASH</v>
          </cell>
          <cell r="B414">
            <v>7833</v>
          </cell>
          <cell r="D414">
            <v>7833</v>
          </cell>
          <cell r="E414">
            <v>0</v>
          </cell>
          <cell r="F414">
            <v>0</v>
          </cell>
          <cell r="O414">
            <v>7833</v>
          </cell>
          <cell r="P414" t="str">
            <v>Nepool SD Hdg</v>
          </cell>
          <cell r="Q414" t="str">
            <v>CPCASH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O415">
            <v>0</v>
          </cell>
          <cell r="P415" t="str">
            <v>Nepool SD Hdg</v>
          </cell>
          <cell r="Q415" t="str">
            <v>NS7ED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CPUPKEEP</v>
          </cell>
          <cell r="B416">
            <v>11931</v>
          </cell>
          <cell r="D416">
            <v>11931</v>
          </cell>
          <cell r="E416">
            <v>0</v>
          </cell>
          <cell r="F416">
            <v>0</v>
          </cell>
          <cell r="O416">
            <v>11931</v>
          </cell>
          <cell r="P416" t="str">
            <v>Nepool SD Hdg</v>
          </cell>
          <cell r="Q416" t="str">
            <v>CPUPKEEP</v>
          </cell>
          <cell r="T416" t="str">
            <v>Power</v>
          </cell>
          <cell r="U416" t="str">
            <v>Nepool SD Hdg</v>
          </cell>
          <cell r="V416" t="str">
            <v>Nepool</v>
          </cell>
        </row>
        <row r="417">
          <cell r="A417" t="str">
            <v>BABORALX</v>
          </cell>
          <cell r="B417">
            <v>-34861</v>
          </cell>
          <cell r="D417">
            <v>-34861</v>
          </cell>
          <cell r="E417">
            <v>0</v>
          </cell>
          <cell r="F417">
            <v>0</v>
          </cell>
          <cell r="O417">
            <v>-34861</v>
          </cell>
          <cell r="P417" t="str">
            <v>NY</v>
          </cell>
          <cell r="Q417" t="str">
            <v>BABORALX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O418">
            <v>0</v>
          </cell>
          <cell r="P418" t="str">
            <v>NY</v>
          </cell>
          <cell r="Q418" t="str">
            <v>NYPNLXFR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ORTOLL</v>
          </cell>
          <cell r="B419">
            <v>-985956</v>
          </cell>
          <cell r="D419">
            <v>-985956</v>
          </cell>
          <cell r="E419">
            <v>0</v>
          </cell>
          <cell r="F419">
            <v>0</v>
          </cell>
          <cell r="N419">
            <v>0</v>
          </cell>
          <cell r="O419">
            <v>-985956</v>
          </cell>
          <cell r="P419" t="str">
            <v>NY</v>
          </cell>
          <cell r="Q419" t="str">
            <v>NYORTOLL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HDG</v>
          </cell>
          <cell r="B420">
            <v>-1434240</v>
          </cell>
          <cell r="D420">
            <v>-1434240</v>
          </cell>
          <cell r="E420">
            <v>15228.2</v>
          </cell>
          <cell r="F420">
            <v>0</v>
          </cell>
          <cell r="O420">
            <v>-1419011.8</v>
          </cell>
          <cell r="P420" t="str">
            <v>NY</v>
          </cell>
          <cell r="Q420" t="str">
            <v>NY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O421">
            <v>0</v>
          </cell>
          <cell r="P421" t="str">
            <v>NY</v>
          </cell>
          <cell r="Q421" t="str">
            <v>BANYDART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HQ</v>
          </cell>
          <cell r="B422">
            <v>-104657</v>
          </cell>
          <cell r="D422">
            <v>-104657</v>
          </cell>
          <cell r="E422">
            <v>0</v>
          </cell>
          <cell r="F422">
            <v>0</v>
          </cell>
          <cell r="O422">
            <v>-104657</v>
          </cell>
          <cell r="P422" t="str">
            <v>NY</v>
          </cell>
          <cell r="Q422" t="str">
            <v>NYHQ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NGHDG</v>
          </cell>
          <cell r="B423">
            <v>-280412</v>
          </cell>
          <cell r="D423">
            <v>-280412</v>
          </cell>
          <cell r="E423">
            <v>0</v>
          </cell>
          <cell r="F423">
            <v>0</v>
          </cell>
          <cell r="O423">
            <v>-280412</v>
          </cell>
          <cell r="P423" t="str">
            <v>NY</v>
          </cell>
          <cell r="Q423" t="str">
            <v>NYNGHDG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NYED</v>
          </cell>
          <cell r="B424">
            <v>-59972</v>
          </cell>
          <cell r="D424">
            <v>-59972</v>
          </cell>
          <cell r="E424">
            <v>0</v>
          </cell>
          <cell r="F424">
            <v>0</v>
          </cell>
          <cell r="O424">
            <v>-59972</v>
          </cell>
          <cell r="P424" t="str">
            <v>NY</v>
          </cell>
          <cell r="Q424" t="str">
            <v>NYED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RRNYPP</v>
          </cell>
          <cell r="B425">
            <v>-11600</v>
          </cell>
          <cell r="D425">
            <v>-11600</v>
          </cell>
          <cell r="E425">
            <v>0</v>
          </cell>
          <cell r="F425">
            <v>0</v>
          </cell>
          <cell r="O425">
            <v>-11600</v>
          </cell>
          <cell r="P425" t="str">
            <v>NY</v>
          </cell>
          <cell r="Q425" t="str">
            <v>RRNYPP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DMCARR</v>
          </cell>
          <cell r="B426">
            <v>-173588</v>
          </cell>
          <cell r="D426">
            <v>-173588</v>
          </cell>
          <cell r="E426">
            <v>0</v>
          </cell>
          <cell r="F426">
            <v>0</v>
          </cell>
          <cell r="O426">
            <v>-173588</v>
          </cell>
          <cell r="P426" t="str">
            <v>NY</v>
          </cell>
          <cell r="Q426" t="str">
            <v>DMCARR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RRTRANS</v>
          </cell>
          <cell r="B427">
            <v>514</v>
          </cell>
          <cell r="D427">
            <v>514</v>
          </cell>
          <cell r="E427">
            <v>0</v>
          </cell>
          <cell r="F427">
            <v>0</v>
          </cell>
          <cell r="O427">
            <v>514</v>
          </cell>
          <cell r="P427" t="str">
            <v>NY</v>
          </cell>
          <cell r="Q427" t="str">
            <v>RRTRANS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SMPJMPHY</v>
          </cell>
          <cell r="B428">
            <v>1</v>
          </cell>
          <cell r="D428">
            <v>1</v>
          </cell>
          <cell r="E428">
            <v>0</v>
          </cell>
          <cell r="F428">
            <v>0</v>
          </cell>
          <cell r="O428">
            <v>1</v>
          </cell>
          <cell r="P428" t="str">
            <v>NY</v>
          </cell>
          <cell r="Q428" t="str">
            <v>SMPJMPHY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VOLHDG</v>
          </cell>
          <cell r="B429">
            <v>-54040</v>
          </cell>
          <cell r="D429">
            <v>-54040</v>
          </cell>
          <cell r="E429">
            <v>0</v>
          </cell>
          <cell r="F429">
            <v>0</v>
          </cell>
          <cell r="O429">
            <v>-54040</v>
          </cell>
          <cell r="P429" t="str">
            <v>NY</v>
          </cell>
          <cell r="Q429" t="str">
            <v>NYVOLHDG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P2ED</v>
          </cell>
          <cell r="B430">
            <v>50199</v>
          </cell>
          <cell r="D430">
            <v>50199</v>
          </cell>
          <cell r="E430">
            <v>0</v>
          </cell>
          <cell r="F430">
            <v>0</v>
          </cell>
          <cell r="O430">
            <v>50199</v>
          </cell>
          <cell r="P430" t="str">
            <v>NY</v>
          </cell>
          <cell r="Q430" t="str">
            <v>NYPP2ED</v>
          </cell>
          <cell r="R430" t="str">
            <v>NY</v>
          </cell>
          <cell r="S430" t="str">
            <v>NY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NYPA0407</v>
          </cell>
          <cell r="B431">
            <v>1025692</v>
          </cell>
          <cell r="D431">
            <v>1025692</v>
          </cell>
          <cell r="E431">
            <v>0</v>
          </cell>
          <cell r="F431">
            <v>0</v>
          </cell>
          <cell r="O431">
            <v>1025692</v>
          </cell>
          <cell r="P431" t="str">
            <v>NY</v>
          </cell>
          <cell r="Q431" t="str">
            <v>NYPA0407</v>
          </cell>
          <cell r="T431" t="str">
            <v>Power</v>
          </cell>
          <cell r="U431" t="str">
            <v>NY Structured</v>
          </cell>
          <cell r="V431" t="str">
            <v xml:space="preserve">NY </v>
          </cell>
        </row>
        <row r="432">
          <cell r="A432" t="str">
            <v>TDFAHEDG</v>
          </cell>
          <cell r="B432">
            <v>-497</v>
          </cell>
          <cell r="D432">
            <v>-497</v>
          </cell>
          <cell r="E432">
            <v>0</v>
          </cell>
          <cell r="F432">
            <v>0</v>
          </cell>
          <cell r="O432">
            <v>-497</v>
          </cell>
          <cell r="P432" t="str">
            <v>Oil</v>
          </cell>
          <cell r="Q432" t="str">
            <v>TDFAHEDG</v>
          </cell>
          <cell r="R432" t="str">
            <v>NG/FO/WTI</v>
          </cell>
          <cell r="S432" t="str">
            <v>NG/FO/WTI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MHFUEL</v>
          </cell>
          <cell r="R433" t="str">
            <v>PV</v>
          </cell>
          <cell r="S433" t="str">
            <v>PV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CRUDEVOL</v>
          </cell>
          <cell r="B434">
            <v>-100536</v>
          </cell>
          <cell r="D434">
            <v>-100536</v>
          </cell>
          <cell r="E434">
            <v>0</v>
          </cell>
          <cell r="F434">
            <v>0</v>
          </cell>
          <cell r="O434">
            <v>-100536</v>
          </cell>
          <cell r="P434" t="str">
            <v>Oil</v>
          </cell>
          <cell r="Q434" t="str">
            <v>CRUDE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PRODVOL</v>
          </cell>
          <cell r="B435">
            <v>-65737</v>
          </cell>
          <cell r="D435">
            <v>-65737</v>
          </cell>
          <cell r="E435">
            <v>0</v>
          </cell>
          <cell r="F435">
            <v>0</v>
          </cell>
          <cell r="O435">
            <v>-65737</v>
          </cell>
          <cell r="P435" t="str">
            <v>Oil</v>
          </cell>
          <cell r="Q435" t="str">
            <v>PRODVOL</v>
          </cell>
          <cell r="R435" t="str">
            <v>NG/FO/WTI</v>
          </cell>
          <cell r="S435" t="str">
            <v>nat gas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il</v>
          </cell>
          <cell r="Q436" t="str">
            <v>OIL1PNL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OIL1ED</v>
          </cell>
          <cell r="B437">
            <v>42628</v>
          </cell>
          <cell r="D437">
            <v>42628</v>
          </cell>
          <cell r="E437">
            <v>0</v>
          </cell>
          <cell r="F437">
            <v>0</v>
          </cell>
          <cell r="O437">
            <v>42628</v>
          </cell>
          <cell r="P437" t="str">
            <v>Oil</v>
          </cell>
          <cell r="Q437" t="str">
            <v>OIL1ED</v>
          </cell>
          <cell r="T437" t="str">
            <v>Fuel</v>
          </cell>
          <cell r="U437" t="str">
            <v>Oil Structured</v>
          </cell>
          <cell r="V437" t="str">
            <v>Oil</v>
          </cell>
        </row>
        <row r="438">
          <cell r="A438" t="str">
            <v>JCED</v>
          </cell>
          <cell r="B438">
            <v>-59390</v>
          </cell>
          <cell r="D438">
            <v>-59390</v>
          </cell>
          <cell r="E438">
            <v>0</v>
          </cell>
          <cell r="F438">
            <v>0</v>
          </cell>
          <cell r="O438">
            <v>-59390</v>
          </cell>
          <cell r="P438" t="str">
            <v>Other</v>
          </cell>
          <cell r="Q438" t="str">
            <v>JCED</v>
          </cell>
          <cell r="R438" t="str">
            <v>OTHER</v>
          </cell>
          <cell r="S438" t="str">
            <v>ED</v>
          </cell>
          <cell r="T438" t="str">
            <v>Other</v>
          </cell>
          <cell r="U438" t="str">
            <v>Other</v>
          </cell>
          <cell r="V438" t="str">
            <v>Other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JCMV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PNLXF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DHCASH</v>
          </cell>
          <cell r="B441">
            <v>-13775</v>
          </cell>
          <cell r="D441">
            <v>-13775</v>
          </cell>
          <cell r="E441">
            <v>-4</v>
          </cell>
          <cell r="F441">
            <v>0</v>
          </cell>
          <cell r="O441">
            <v>-13779</v>
          </cell>
          <cell r="P441" t="str">
            <v>Other</v>
          </cell>
          <cell r="Q441" t="str">
            <v>DHCASH</v>
          </cell>
          <cell r="T441" t="str">
            <v>Power</v>
          </cell>
          <cell r="U441" t="str">
            <v>Other</v>
          </cell>
          <cell r="V441" t="str">
            <v>Other</v>
          </cell>
        </row>
        <row r="442">
          <cell r="A442" t="str">
            <v>SPCASH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LCSHSPRD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MCCOOP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RNERCO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ECCOOP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EC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LC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PM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SEP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Other</v>
          </cell>
        </row>
        <row r="451">
          <cell r="A451" t="str">
            <v>SMCASH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Other</v>
          </cell>
        </row>
        <row r="452">
          <cell r="A452" t="str">
            <v>STSHRPRD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Other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CPPJM</v>
          </cell>
          <cell r="R453" t="str">
            <v>PJM</v>
          </cell>
          <cell r="S453" t="str">
            <v>PJM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2ED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NEPOOL</v>
          </cell>
          <cell r="B455">
            <v>24518</v>
          </cell>
          <cell r="D455">
            <v>24518</v>
          </cell>
          <cell r="E455">
            <v>-1968</v>
          </cell>
          <cell r="F455">
            <v>0</v>
          </cell>
          <cell r="O455">
            <v>22550</v>
          </cell>
          <cell r="P455" t="str">
            <v>PL</v>
          </cell>
          <cell r="Q455" t="str">
            <v>PLNEPOOL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O456">
            <v>0</v>
          </cell>
          <cell r="P456" t="str">
            <v>PL</v>
          </cell>
          <cell r="Q456" t="str">
            <v>PLNYPP</v>
          </cell>
          <cell r="R456" t="str">
            <v>NY</v>
          </cell>
          <cell r="S456" t="str">
            <v>NY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ATHENS</v>
          </cell>
          <cell r="B457">
            <v>69746</v>
          </cell>
          <cell r="D457">
            <v>69746</v>
          </cell>
          <cell r="E457">
            <v>-352</v>
          </cell>
          <cell r="F457">
            <v>0</v>
          </cell>
          <cell r="O457">
            <v>69394</v>
          </cell>
          <cell r="P457" t="str">
            <v>PL</v>
          </cell>
          <cell r="Q457" t="str">
            <v>PLATHENS</v>
          </cell>
          <cell r="R457" t="str">
            <v>NEPOOL</v>
          </cell>
          <cell r="S457" t="str">
            <v>NEPOOL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PLSTRATT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NG</v>
          </cell>
          <cell r="B459">
            <v>-104761</v>
          </cell>
          <cell r="D459">
            <v>-104761</v>
          </cell>
          <cell r="E459">
            <v>0</v>
          </cell>
          <cell r="F459">
            <v>0</v>
          </cell>
          <cell r="O459">
            <v>-104761</v>
          </cell>
          <cell r="P459" t="str">
            <v>PL</v>
          </cell>
          <cell r="Q459" t="str">
            <v>PLNG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MIDC</v>
          </cell>
          <cell r="B460">
            <v>-4</v>
          </cell>
          <cell r="D460">
            <v>-4</v>
          </cell>
          <cell r="E460">
            <v>0</v>
          </cell>
          <cell r="F460">
            <v>0</v>
          </cell>
          <cell r="O460">
            <v>-4</v>
          </cell>
          <cell r="P460" t="str">
            <v>PL</v>
          </cell>
          <cell r="Q460" t="str">
            <v>PLMIDC</v>
          </cell>
          <cell r="R460" t="str">
            <v>PV</v>
          </cell>
          <cell r="S460" t="str">
            <v>PV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O461">
            <v>0</v>
          </cell>
          <cell r="P461" t="str">
            <v>PL</v>
          </cell>
          <cell r="Q461" t="str">
            <v>CPPNLXFR</v>
          </cell>
          <cell r="R461" t="str">
            <v>NEPOOL</v>
          </cell>
          <cell r="S461" t="str">
            <v>NEPOOL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PMENTRG</v>
          </cell>
          <cell r="B462">
            <v>527</v>
          </cell>
          <cell r="D462">
            <v>527</v>
          </cell>
          <cell r="E462">
            <v>0</v>
          </cell>
          <cell r="F462">
            <v>0</v>
          </cell>
          <cell r="O462">
            <v>527</v>
          </cell>
          <cell r="P462" t="str">
            <v>PM</v>
          </cell>
          <cell r="Q462" t="str">
            <v>PMENTRG</v>
          </cell>
          <cell r="R462" t="str">
            <v>ENTERGY</v>
          </cell>
          <cell r="S462" t="str">
            <v>ENTERGY</v>
          </cell>
          <cell r="T462" t="str">
            <v>Power</v>
          </cell>
          <cell r="U462" t="str">
            <v>MidCon Trading</v>
          </cell>
          <cell r="V462" t="str">
            <v>MidCon</v>
          </cell>
        </row>
        <row r="463">
          <cell r="A463" t="str">
            <v>PMNG</v>
          </cell>
          <cell r="B463">
            <v>-86999</v>
          </cell>
          <cell r="D463">
            <v>-86999</v>
          </cell>
          <cell r="E463">
            <v>0</v>
          </cell>
          <cell r="F463">
            <v>0</v>
          </cell>
          <cell r="O463">
            <v>-86999</v>
          </cell>
          <cell r="P463" t="str">
            <v>PM</v>
          </cell>
          <cell r="Q463" t="str">
            <v>PMNG</v>
          </cell>
          <cell r="R463" t="str">
            <v>ERCOT</v>
          </cell>
          <cell r="S463" t="str">
            <v>ERCOT</v>
          </cell>
          <cell r="T463" t="str">
            <v>Power</v>
          </cell>
          <cell r="U463" t="str">
            <v>Texas Trading</v>
          </cell>
          <cell r="V463" t="str">
            <v>Texas</v>
          </cell>
        </row>
        <row r="464">
          <cell r="A464" t="str">
            <v>PMERCOT</v>
          </cell>
          <cell r="B464">
            <v>98083</v>
          </cell>
          <cell r="D464">
            <v>98083</v>
          </cell>
          <cell r="E464">
            <v>-5100</v>
          </cell>
          <cell r="F464">
            <v>0</v>
          </cell>
          <cell r="O464">
            <v>92983</v>
          </cell>
          <cell r="P464" t="str">
            <v>PM</v>
          </cell>
          <cell r="Q464" t="str">
            <v>PMERCOT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SMPJMDOP</v>
          </cell>
          <cell r="B465">
            <v>269511</v>
          </cell>
          <cell r="D465">
            <v>269511</v>
          </cell>
          <cell r="E465">
            <v>0</v>
          </cell>
          <cell r="F465">
            <v>0</v>
          </cell>
          <cell r="O465">
            <v>269511</v>
          </cell>
          <cell r="P465" t="str">
            <v>Power Vol</v>
          </cell>
          <cell r="Q465" t="str">
            <v>SMPJMDOP</v>
          </cell>
          <cell r="R465" t="str">
            <v>PJM</v>
          </cell>
          <cell r="S465" t="str">
            <v>PJM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SMPJMMOP</v>
          </cell>
          <cell r="B466">
            <v>-473807</v>
          </cell>
          <cell r="D466">
            <v>-473807</v>
          </cell>
          <cell r="E466">
            <v>0</v>
          </cell>
          <cell r="F466">
            <v>0</v>
          </cell>
          <cell r="O466">
            <v>-473807</v>
          </cell>
          <cell r="P466" t="str">
            <v>Power Vol</v>
          </cell>
          <cell r="Q466" t="str">
            <v>SMPJMM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O467">
            <v>0</v>
          </cell>
          <cell r="P467" t="str">
            <v>Power Vol</v>
          </cell>
          <cell r="Q467" t="str">
            <v>SMED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PNLXFR</v>
          </cell>
          <cell r="R468" t="str">
            <v>NY</v>
          </cell>
          <cell r="S468" t="str">
            <v>NY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DLPJM</v>
          </cell>
          <cell r="B469">
            <v>-64773</v>
          </cell>
          <cell r="D469">
            <v>-64773</v>
          </cell>
          <cell r="E469">
            <v>0</v>
          </cell>
          <cell r="F469">
            <v>0</v>
          </cell>
          <cell r="O469">
            <v>-64773</v>
          </cell>
          <cell r="P469" t="str">
            <v>Power Vol</v>
          </cell>
          <cell r="Q469" t="str">
            <v>DLPJM</v>
          </cell>
          <cell r="R469" t="str">
            <v>PJM</v>
          </cell>
          <cell r="S469" t="str">
            <v>PJM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MBPJM</v>
          </cell>
          <cell r="B470">
            <v>155004</v>
          </cell>
          <cell r="D470">
            <v>155004</v>
          </cell>
          <cell r="E470">
            <v>0</v>
          </cell>
          <cell r="F470">
            <v>0</v>
          </cell>
          <cell r="O470">
            <v>155004</v>
          </cell>
          <cell r="P470" t="str">
            <v>Power Vol</v>
          </cell>
          <cell r="Q470" t="str">
            <v>MB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JAPJM</v>
          </cell>
          <cell r="B471">
            <v>11589</v>
          </cell>
          <cell r="D471">
            <v>11589</v>
          </cell>
          <cell r="E471">
            <v>0</v>
          </cell>
          <cell r="F471">
            <v>0</v>
          </cell>
          <cell r="O471">
            <v>11589</v>
          </cell>
          <cell r="P471" t="str">
            <v>Power Vol</v>
          </cell>
          <cell r="Q471" t="str">
            <v>JA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MBMOPT</v>
          </cell>
          <cell r="B472">
            <v>310634</v>
          </cell>
          <cell r="D472">
            <v>310634</v>
          </cell>
          <cell r="E472">
            <v>0</v>
          </cell>
          <cell r="F472">
            <v>0</v>
          </cell>
          <cell r="O472">
            <v>310634</v>
          </cell>
          <cell r="P472" t="str">
            <v>Power Vol</v>
          </cell>
          <cell r="Q472" t="str">
            <v>MBMOPT</v>
          </cell>
          <cell r="R472" t="str">
            <v>ECAR</v>
          </cell>
          <cell r="S472" t="str">
            <v>ECAR</v>
          </cell>
          <cell r="T472" t="str">
            <v>Power</v>
          </cell>
          <cell r="U472" t="str">
            <v>MidCon Power Vol</v>
          </cell>
          <cell r="V472" t="str">
            <v>MidCon</v>
          </cell>
        </row>
        <row r="473">
          <cell r="A473" t="str">
            <v>SMECAR</v>
          </cell>
          <cell r="B473">
            <v>-480803</v>
          </cell>
          <cell r="D473">
            <v>-480803</v>
          </cell>
          <cell r="E473">
            <v>-1256</v>
          </cell>
          <cell r="F473">
            <v>0</v>
          </cell>
          <cell r="O473">
            <v>-482059</v>
          </cell>
          <cell r="P473" t="str">
            <v>Power Vol</v>
          </cell>
          <cell r="Q473" t="str">
            <v>SM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NT</v>
          </cell>
          <cell r="B474">
            <v>-119298</v>
          </cell>
          <cell r="D474">
            <v>-119298</v>
          </cell>
          <cell r="E474">
            <v>0</v>
          </cell>
          <cell r="F474">
            <v>0</v>
          </cell>
          <cell r="O474">
            <v>-119298</v>
          </cell>
          <cell r="P474" t="str">
            <v>Power Vol</v>
          </cell>
          <cell r="Q474" t="str">
            <v>SMENT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JADOPT</v>
          </cell>
          <cell r="B475">
            <v>22027</v>
          </cell>
          <cell r="D475">
            <v>22027</v>
          </cell>
          <cell r="E475">
            <v>-2088</v>
          </cell>
          <cell r="F475">
            <v>0</v>
          </cell>
          <cell r="O475">
            <v>19939</v>
          </cell>
          <cell r="P475" t="str">
            <v>Power Vol</v>
          </cell>
          <cell r="Q475" t="str">
            <v>JADOPT</v>
          </cell>
          <cell r="R475" t="str">
            <v>Nepool</v>
          </cell>
          <cell r="S475" t="str">
            <v>Nepool</v>
          </cell>
          <cell r="T475" t="str">
            <v>Power</v>
          </cell>
          <cell r="U475" t="str">
            <v>Nepool Power Vol</v>
          </cell>
          <cell r="V475" t="str">
            <v>Nepool</v>
          </cell>
        </row>
        <row r="476">
          <cell r="A476" t="str">
            <v>JAMOPT</v>
          </cell>
          <cell r="B476">
            <v>-1</v>
          </cell>
          <cell r="D476">
            <v>-1</v>
          </cell>
          <cell r="E476">
            <v>0</v>
          </cell>
          <cell r="F476">
            <v>0</v>
          </cell>
          <cell r="O476">
            <v>-1</v>
          </cell>
          <cell r="P476" t="str">
            <v>Power Vol</v>
          </cell>
          <cell r="Q476" t="str">
            <v>JAMOPT</v>
          </cell>
          <cell r="R476" t="str">
            <v>PJM</v>
          </cell>
          <cell r="S476" t="str">
            <v>PJM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SMNEPOOL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YPP</v>
          </cell>
          <cell r="B478">
            <v>-66</v>
          </cell>
          <cell r="D478">
            <v>-66</v>
          </cell>
          <cell r="E478">
            <v>0</v>
          </cell>
          <cell r="F478">
            <v>0</v>
          </cell>
          <cell r="O478">
            <v>-66</v>
          </cell>
          <cell r="P478" t="str">
            <v>Power Vol</v>
          </cell>
          <cell r="Q478" t="str">
            <v>SMNYPP</v>
          </cell>
          <cell r="T478" t="str">
            <v>Power</v>
          </cell>
          <cell r="U478" t="str">
            <v>NY Power Vols</v>
          </cell>
          <cell r="V478" t="str">
            <v xml:space="preserve">NY </v>
          </cell>
        </row>
        <row r="479">
          <cell r="A479" t="str">
            <v>JANYPP</v>
          </cell>
          <cell r="B479">
            <v>-28489</v>
          </cell>
          <cell r="D479">
            <v>-28489</v>
          </cell>
          <cell r="E479">
            <v>-240</v>
          </cell>
          <cell r="F479">
            <v>0</v>
          </cell>
          <cell r="O479">
            <v>-28729</v>
          </cell>
          <cell r="P479" t="str">
            <v>Power Vol</v>
          </cell>
          <cell r="Q479" t="str">
            <v>JA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SMERCOT</v>
          </cell>
          <cell r="B480">
            <v>815</v>
          </cell>
          <cell r="D480">
            <v>815</v>
          </cell>
          <cell r="E480">
            <v>0</v>
          </cell>
          <cell r="F480">
            <v>0</v>
          </cell>
          <cell r="O480">
            <v>815</v>
          </cell>
          <cell r="P480" t="str">
            <v>Power Vol</v>
          </cell>
          <cell r="Q480" t="str">
            <v>SMERCOT</v>
          </cell>
          <cell r="T480" t="str">
            <v>Power</v>
          </cell>
          <cell r="U480" t="str">
            <v>Ercot Power Vol</v>
          </cell>
          <cell r="V480" t="str">
            <v>Texas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PR</v>
          </cell>
          <cell r="Q481" t="str">
            <v>PRGULF</v>
          </cell>
          <cell r="R481" t="str">
            <v>NG/FO/WTI</v>
          </cell>
          <cell r="S481" t="str">
            <v>nat gas</v>
          </cell>
          <cell r="T481" t="str">
            <v>Fuel</v>
          </cell>
          <cell r="U481" t="str">
            <v>Gas Trading</v>
          </cell>
          <cell r="V481" t="str">
            <v>NG</v>
          </cell>
        </row>
        <row r="482">
          <cell r="A482" t="str">
            <v>PREAST</v>
          </cell>
          <cell r="B482">
            <v>-15634</v>
          </cell>
          <cell r="D482">
            <v>-15634</v>
          </cell>
          <cell r="E482">
            <v>-220</v>
          </cell>
          <cell r="F482">
            <v>0</v>
          </cell>
          <cell r="O482">
            <v>-15854</v>
          </cell>
          <cell r="P482" t="str">
            <v>PR</v>
          </cell>
          <cell r="Q482" t="str">
            <v>PREAST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MKTNG</v>
          </cell>
          <cell r="B483">
            <v>-1912</v>
          </cell>
          <cell r="D483">
            <v>-1912</v>
          </cell>
          <cell r="E483">
            <v>0</v>
          </cell>
          <cell r="F483">
            <v>0</v>
          </cell>
          <cell r="O483">
            <v>-1912</v>
          </cell>
          <cell r="P483" t="str">
            <v>PR</v>
          </cell>
          <cell r="Q483" t="str">
            <v>PRMKTNG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O484">
            <v>0</v>
          </cell>
          <cell r="P484" t="str">
            <v>Rameen Zahed</v>
          </cell>
          <cell r="Q484" t="str">
            <v>RZPROMPT</v>
          </cell>
          <cell r="T484" t="str">
            <v>Power</v>
          </cell>
          <cell r="U484" t="str">
            <v>West Trading</v>
          </cell>
          <cell r="V484" t="str">
            <v>West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BM</v>
          </cell>
          <cell r="Q485" t="str">
            <v>BMWSCC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SKNYPP</v>
          </cell>
          <cell r="B486">
            <v>-9</v>
          </cell>
          <cell r="D486">
            <v>-9</v>
          </cell>
          <cell r="E486">
            <v>-2180</v>
          </cell>
          <cell r="F486">
            <v>0</v>
          </cell>
          <cell r="O486">
            <v>-2189</v>
          </cell>
          <cell r="P486" t="str">
            <v>SK</v>
          </cell>
          <cell r="Q486" t="str">
            <v>SKNYPP</v>
          </cell>
          <cell r="R486" t="str">
            <v>Nepool</v>
          </cell>
          <cell r="S486" t="str">
            <v>Nepool</v>
          </cell>
          <cell r="T486" t="str">
            <v>Power</v>
          </cell>
          <cell r="U486" t="str">
            <v>NY Trading</v>
          </cell>
          <cell r="V486" t="str">
            <v xml:space="preserve">NY </v>
          </cell>
        </row>
        <row r="487">
          <cell r="A487" t="str">
            <v>SPSPREAD</v>
          </cell>
          <cell r="B487">
            <v>424</v>
          </cell>
          <cell r="D487">
            <v>424</v>
          </cell>
          <cell r="E487">
            <v>0</v>
          </cell>
          <cell r="F487">
            <v>0</v>
          </cell>
          <cell r="O487">
            <v>424</v>
          </cell>
          <cell r="P487" t="str">
            <v>Spread</v>
          </cell>
          <cell r="Q487" t="str">
            <v>SPSPREAD</v>
          </cell>
          <cell r="R487" t="str">
            <v>PJM</v>
          </cell>
          <cell r="S487" t="str">
            <v>PJM</v>
          </cell>
          <cell r="T487" t="str">
            <v>Spread</v>
          </cell>
          <cell r="U487" t="str">
            <v>NYPP-PJM</v>
          </cell>
          <cell r="V487" t="str">
            <v>Spread</v>
          </cell>
        </row>
        <row r="488">
          <cell r="A488" t="str">
            <v>ZAVPJM</v>
          </cell>
          <cell r="B488">
            <v>10585</v>
          </cell>
          <cell r="D488">
            <v>10585</v>
          </cell>
          <cell r="E488">
            <v>0</v>
          </cell>
          <cell r="F488">
            <v>0</v>
          </cell>
          <cell r="O488">
            <v>10585</v>
          </cell>
          <cell r="P488" t="str">
            <v>Spread</v>
          </cell>
          <cell r="Q488" t="str">
            <v>ZAVPJM</v>
          </cell>
          <cell r="R488" t="str">
            <v>DL REGIONAL SPREAD</v>
          </cell>
          <cell r="S488" t="str">
            <v>DL REGIONAL SPREAD</v>
          </cell>
          <cell r="T488" t="str">
            <v>Spread</v>
          </cell>
          <cell r="U488" t="str">
            <v>NYPP-PJM</v>
          </cell>
          <cell r="V488" t="str">
            <v>Spread</v>
          </cell>
        </row>
        <row r="489">
          <cell r="A489" t="str">
            <v>BROFPKWX</v>
          </cell>
          <cell r="B489">
            <v>-18</v>
          </cell>
          <cell r="D489">
            <v>-18</v>
          </cell>
          <cell r="E489">
            <v>-4</v>
          </cell>
          <cell r="F489">
            <v>0</v>
          </cell>
          <cell r="O489">
            <v>-22</v>
          </cell>
          <cell r="P489" t="str">
            <v>Spread</v>
          </cell>
          <cell r="Q489" t="str">
            <v>BROFPKWX</v>
          </cell>
          <cell r="T489" t="str">
            <v>Spread</v>
          </cell>
          <cell r="U489" t="str">
            <v>MidCon Trading</v>
          </cell>
          <cell r="V489" t="str">
            <v>Spread</v>
          </cell>
        </row>
        <row r="490">
          <cell r="A490" t="str">
            <v>BRWTHR</v>
          </cell>
          <cell r="B490">
            <v>-63508</v>
          </cell>
          <cell r="D490">
            <v>-63508</v>
          </cell>
          <cell r="E490">
            <v>0</v>
          </cell>
          <cell r="F490">
            <v>0</v>
          </cell>
          <cell r="I490">
            <v>63508</v>
          </cell>
          <cell r="N490">
            <v>-130000</v>
          </cell>
          <cell r="O490">
            <v>-130000</v>
          </cell>
          <cell r="P490" t="str">
            <v>Spread</v>
          </cell>
          <cell r="Q490" t="str">
            <v>BRWTHR</v>
          </cell>
          <cell r="T490" t="str">
            <v>Spread</v>
          </cell>
          <cell r="U490" t="str">
            <v>Weather Trading</v>
          </cell>
          <cell r="V490" t="str">
            <v>Spread</v>
          </cell>
        </row>
        <row r="491">
          <cell r="A491" t="str">
            <v>BR4ED</v>
          </cell>
          <cell r="B491">
            <v>-15247</v>
          </cell>
          <cell r="D491">
            <v>-15247</v>
          </cell>
          <cell r="E491">
            <v>0</v>
          </cell>
          <cell r="F491">
            <v>0</v>
          </cell>
          <cell r="O491">
            <v>-15247</v>
          </cell>
          <cell r="P491" t="str">
            <v>Spread</v>
          </cell>
          <cell r="Q491" t="str">
            <v>BR4ED</v>
          </cell>
          <cell r="T491" t="str">
            <v>Spread</v>
          </cell>
          <cell r="U491" t="str">
            <v>MidCon Trading</v>
          </cell>
          <cell r="V491" t="str">
            <v>Spread</v>
          </cell>
        </row>
        <row r="492">
          <cell r="A492" t="str">
            <v>CASHSPRD</v>
          </cell>
          <cell r="B492">
            <v>38772</v>
          </cell>
          <cell r="D492">
            <v>38772</v>
          </cell>
          <cell r="E492">
            <v>-24</v>
          </cell>
          <cell r="F492">
            <v>0</v>
          </cell>
          <cell r="O492">
            <v>38748</v>
          </cell>
          <cell r="P492" t="str">
            <v>Spread</v>
          </cell>
          <cell r="Q492" t="str">
            <v>CASHSPREAD</v>
          </cell>
          <cell r="T492" t="str">
            <v>Power</v>
          </cell>
          <cell r="U492" t="str">
            <v>Other</v>
          </cell>
          <cell r="V492" t="str">
            <v>Spread</v>
          </cell>
        </row>
        <row r="493">
          <cell r="A493" t="str">
            <v>STCASH</v>
          </cell>
          <cell r="B493">
            <v>19445</v>
          </cell>
          <cell r="D493">
            <v>19445</v>
          </cell>
          <cell r="E493">
            <v>-696</v>
          </cell>
          <cell r="F493">
            <v>0</v>
          </cell>
          <cell r="O493">
            <v>18749</v>
          </cell>
          <cell r="P493" t="str">
            <v>Steve Taylor</v>
          </cell>
          <cell r="Q493" t="str">
            <v>STCASH</v>
          </cell>
          <cell r="T493" t="str">
            <v>Power</v>
          </cell>
          <cell r="U493" t="str">
            <v>Other</v>
          </cell>
          <cell r="V493" t="str">
            <v>Other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ERCOT</v>
          </cell>
          <cell r="R494" t="str">
            <v>ERCOT</v>
          </cell>
          <cell r="S494" t="str">
            <v>ERCOT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TDNG</v>
          </cell>
          <cell r="B495">
            <v>-17038</v>
          </cell>
          <cell r="D495">
            <v>-17038</v>
          </cell>
          <cell r="E495">
            <v>-150</v>
          </cell>
          <cell r="F495">
            <v>0</v>
          </cell>
          <cell r="O495">
            <v>-17188</v>
          </cell>
          <cell r="P495" t="str">
            <v>TD</v>
          </cell>
          <cell r="Q495" t="str">
            <v>TDNG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ED</v>
          </cell>
          <cell r="B496">
            <v>5518</v>
          </cell>
          <cell r="D496">
            <v>5518</v>
          </cell>
          <cell r="E496">
            <v>0</v>
          </cell>
          <cell r="F496">
            <v>0</v>
          </cell>
          <cell r="O496">
            <v>5518</v>
          </cell>
          <cell r="P496" t="str">
            <v>TD</v>
          </cell>
          <cell r="Q496" t="str">
            <v>TDED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O497">
            <v>0</v>
          </cell>
          <cell r="P497" t="str">
            <v>TD</v>
          </cell>
          <cell r="Q497" t="str">
            <v>TDPNLXFR</v>
          </cell>
          <cell r="R497" t="str">
            <v>Other</v>
          </cell>
          <cell r="S497" t="str">
            <v>Other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SPERCOT</v>
          </cell>
          <cell r="B498">
            <v>-2303734</v>
          </cell>
          <cell r="D498">
            <v>-2303734</v>
          </cell>
          <cell r="E498">
            <v>-48</v>
          </cell>
          <cell r="F498">
            <v>0</v>
          </cell>
          <cell r="K498">
            <v>2586928</v>
          </cell>
          <cell r="O498">
            <v>283146</v>
          </cell>
          <cell r="P498" t="str">
            <v>Texas</v>
          </cell>
          <cell r="Q498" t="str">
            <v>SPERCOT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SPISAH</v>
          </cell>
          <cell r="B499">
            <v>74532</v>
          </cell>
          <cell r="D499">
            <v>74532</v>
          </cell>
          <cell r="E499">
            <v>0</v>
          </cell>
          <cell r="F499">
            <v>0</v>
          </cell>
          <cell r="N499">
            <v>0</v>
          </cell>
          <cell r="O499">
            <v>74532</v>
          </cell>
          <cell r="P499" t="str">
            <v>Texas</v>
          </cell>
          <cell r="Q499" t="str">
            <v>SPISAH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PANDA</v>
          </cell>
          <cell r="B500">
            <v>-1721356</v>
          </cell>
          <cell r="D500">
            <v>-1721356</v>
          </cell>
          <cell r="E500">
            <v>0</v>
          </cell>
          <cell r="F500">
            <v>0</v>
          </cell>
          <cell r="K500">
            <v>-24665</v>
          </cell>
          <cell r="O500">
            <v>-1746021</v>
          </cell>
          <cell r="P500" t="str">
            <v>Texas</v>
          </cell>
          <cell r="Q500" t="str">
            <v>SPPANDA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RAY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RAY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XNYMEX</v>
          </cell>
          <cell r="B502">
            <v>-1904055</v>
          </cell>
          <cell r="D502">
            <v>-1904055</v>
          </cell>
          <cell r="E502">
            <v>0</v>
          </cell>
          <cell r="F502">
            <v>0</v>
          </cell>
          <cell r="O502">
            <v>-1904055</v>
          </cell>
          <cell r="P502" t="str">
            <v>Texas</v>
          </cell>
          <cell r="Q502" t="str">
            <v>TXNYMEX</v>
          </cell>
          <cell r="R502" t="str">
            <v>ERCOT</v>
          </cell>
          <cell r="S502" t="str">
            <v>NG/FO/WTI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SPTXMTLY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OUT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TEXASED</v>
          </cell>
          <cell r="B505">
            <v>9284</v>
          </cell>
          <cell r="D505">
            <v>9284</v>
          </cell>
          <cell r="E505">
            <v>0</v>
          </cell>
          <cell r="F505">
            <v>0</v>
          </cell>
          <cell r="O505">
            <v>9284</v>
          </cell>
          <cell r="P505" t="str">
            <v>Texas</v>
          </cell>
          <cell r="Q505" t="str">
            <v>TEXASED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O506">
            <v>0</v>
          </cell>
          <cell r="P506" t="str">
            <v>Texas</v>
          </cell>
          <cell r="Q506" t="str">
            <v>AQUILAC1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2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3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CLRLAKE</v>
          </cell>
          <cell r="B509">
            <v>-3197372</v>
          </cell>
          <cell r="D509">
            <v>-3197372</v>
          </cell>
          <cell r="E509">
            <v>0</v>
          </cell>
          <cell r="F509">
            <v>0</v>
          </cell>
          <cell r="O509">
            <v>-3197372</v>
          </cell>
          <cell r="P509" t="str">
            <v>Texas</v>
          </cell>
          <cell r="Q509" t="str">
            <v>CLRLAKE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O510">
            <v>0</v>
          </cell>
          <cell r="P510" t="str">
            <v>Texas</v>
          </cell>
          <cell r="Q510" t="str">
            <v>ENRONUBU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LAMAR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SWEENY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NMPLOAD</v>
          </cell>
          <cell r="B513">
            <v>6506369</v>
          </cell>
          <cell r="D513">
            <v>6506369</v>
          </cell>
          <cell r="E513">
            <v>0</v>
          </cell>
          <cell r="F513">
            <v>0</v>
          </cell>
          <cell r="M513">
            <v>-3450790</v>
          </cell>
          <cell r="O513">
            <v>3055579</v>
          </cell>
          <cell r="P513" t="str">
            <v>Texas</v>
          </cell>
          <cell r="Q513" t="str">
            <v>TNMPLOAD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O514">
            <v>0</v>
          </cell>
          <cell r="P514" t="str">
            <v>Texas</v>
          </cell>
          <cell r="Q514" t="str">
            <v>GLO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2</v>
          </cell>
          <cell r="B515">
            <v>102179</v>
          </cell>
          <cell r="D515">
            <v>102179</v>
          </cell>
          <cell r="E515">
            <v>0</v>
          </cell>
          <cell r="F515">
            <v>0</v>
          </cell>
          <cell r="N515">
            <v>-102179</v>
          </cell>
          <cell r="O515">
            <v>0</v>
          </cell>
          <cell r="P515" t="str">
            <v>Texas</v>
          </cell>
          <cell r="Q515" t="str">
            <v>GLOLOAD2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TEXAS2ED</v>
          </cell>
          <cell r="B516">
            <v>-23632</v>
          </cell>
          <cell r="D516">
            <v>-23632</v>
          </cell>
          <cell r="E516">
            <v>0</v>
          </cell>
          <cell r="F516">
            <v>0</v>
          </cell>
          <cell r="O516">
            <v>-23632</v>
          </cell>
          <cell r="P516" t="str">
            <v>Texas</v>
          </cell>
          <cell r="Q516" t="str">
            <v>TEXAS2E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XAUCT</v>
          </cell>
          <cell r="B517">
            <v>222503</v>
          </cell>
          <cell r="D517">
            <v>222503</v>
          </cell>
          <cell r="E517">
            <v>0</v>
          </cell>
          <cell r="F517">
            <v>0</v>
          </cell>
          <cell r="O517">
            <v>222503</v>
          </cell>
          <cell r="P517" t="str">
            <v>Texas</v>
          </cell>
          <cell r="Q517" t="str">
            <v>TXAUCT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LCRALOAD</v>
          </cell>
          <cell r="B518">
            <v>-8158742</v>
          </cell>
          <cell r="D518">
            <v>-8158742</v>
          </cell>
          <cell r="E518">
            <v>0</v>
          </cell>
          <cell r="F518">
            <v>0</v>
          </cell>
          <cell r="K518">
            <v>9093282</v>
          </cell>
          <cell r="O518">
            <v>934540</v>
          </cell>
          <cell r="P518" t="str">
            <v>Texas</v>
          </cell>
          <cell r="Q518" t="str">
            <v>LCRALOAD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FCLOAD</v>
          </cell>
          <cell r="B519">
            <v>-3913246</v>
          </cell>
          <cell r="D519">
            <v>-3913246</v>
          </cell>
          <cell r="E519">
            <v>0</v>
          </cell>
          <cell r="F519">
            <v>0</v>
          </cell>
          <cell r="K519">
            <v>5870930</v>
          </cell>
          <cell r="O519">
            <v>1957684</v>
          </cell>
          <cell r="P519" t="str">
            <v>Texas</v>
          </cell>
          <cell r="Q519" t="str">
            <v>FC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TEXAS3ED</v>
          </cell>
          <cell r="B520">
            <v>22969</v>
          </cell>
          <cell r="D520">
            <v>22969</v>
          </cell>
          <cell r="E520">
            <v>0</v>
          </cell>
          <cell r="F520">
            <v>0</v>
          </cell>
          <cell r="O520">
            <v>22969</v>
          </cell>
          <cell r="P520" t="str">
            <v>Texas</v>
          </cell>
          <cell r="Q520" t="str">
            <v>TEXAS3E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VDCASH</v>
          </cell>
          <cell r="B521">
            <v>-13671</v>
          </cell>
          <cell r="D521">
            <v>-13671</v>
          </cell>
          <cell r="E521">
            <v>-128</v>
          </cell>
          <cell r="F521">
            <v>0</v>
          </cell>
          <cell r="O521">
            <v>-13799</v>
          </cell>
          <cell r="P521" t="str">
            <v>Vaughn Davies</v>
          </cell>
          <cell r="Q521" t="str">
            <v>VDCASH</v>
          </cell>
          <cell r="T521" t="str">
            <v>Power</v>
          </cell>
          <cell r="U521" t="str">
            <v>Other</v>
          </cell>
          <cell r="V521" t="str">
            <v>Other</v>
          </cell>
        </row>
        <row r="522">
          <cell r="A522" t="str">
            <v>EPPV</v>
          </cell>
          <cell r="B522">
            <v>-55951</v>
          </cell>
          <cell r="D522">
            <v>-55951</v>
          </cell>
          <cell r="E522">
            <v>0</v>
          </cell>
          <cell r="F522">
            <v>0</v>
          </cell>
          <cell r="O522">
            <v>-55951</v>
          </cell>
          <cell r="P522" t="str">
            <v>West</v>
          </cell>
          <cell r="Q522" t="str">
            <v>EPP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SPWEST</v>
          </cell>
          <cell r="B523">
            <v>13993</v>
          </cell>
          <cell r="D523">
            <v>13993</v>
          </cell>
          <cell r="E523">
            <v>0</v>
          </cell>
          <cell r="F523">
            <v>0</v>
          </cell>
          <cell r="O523">
            <v>13993</v>
          </cell>
          <cell r="P523" t="str">
            <v>West</v>
          </cell>
          <cell r="Q523" t="str">
            <v>SPWEST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WHDESOUT</v>
          </cell>
          <cell r="B524">
            <v>36163</v>
          </cell>
          <cell r="D524">
            <v>36163</v>
          </cell>
          <cell r="E524">
            <v>0</v>
          </cell>
          <cell r="F524">
            <v>0</v>
          </cell>
          <cell r="O524">
            <v>36163</v>
          </cell>
          <cell r="P524" t="str">
            <v>West</v>
          </cell>
          <cell r="Q524" t="str">
            <v>WHDESOUT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O525">
            <v>0</v>
          </cell>
          <cell r="P525" t="str">
            <v>West</v>
          </cell>
          <cell r="Q525" t="str">
            <v>WHDESREV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ER</v>
          </cell>
          <cell r="B526">
            <v>-73955</v>
          </cell>
          <cell r="D526">
            <v>-73955</v>
          </cell>
          <cell r="E526">
            <v>0</v>
          </cell>
          <cell r="F526">
            <v>0</v>
          </cell>
          <cell r="M526">
            <v>-50267</v>
          </cell>
          <cell r="O526">
            <v>-124222</v>
          </cell>
          <cell r="P526" t="str">
            <v>West</v>
          </cell>
          <cell r="Q526" t="str">
            <v>WHDESER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EPSPOTMO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ED</v>
          </cell>
          <cell r="B528">
            <v>24843</v>
          </cell>
          <cell r="D528">
            <v>24843</v>
          </cell>
          <cell r="E528">
            <v>0</v>
          </cell>
          <cell r="F528">
            <v>0</v>
          </cell>
          <cell r="O528">
            <v>24843</v>
          </cell>
          <cell r="P528" t="str">
            <v>West</v>
          </cell>
          <cell r="Q528" t="str">
            <v>WSED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HD</v>
          </cell>
          <cell r="B529">
            <v>-50467</v>
          </cell>
          <cell r="D529">
            <v>-50467</v>
          </cell>
          <cell r="E529">
            <v>0</v>
          </cell>
          <cell r="F529">
            <v>0</v>
          </cell>
          <cell r="O529">
            <v>-50467</v>
          </cell>
          <cell r="P529" t="str">
            <v>West</v>
          </cell>
          <cell r="Q529" t="str">
            <v>EPHD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O530">
            <v>0</v>
          </cell>
          <cell r="P530" t="str">
            <v>West</v>
          </cell>
          <cell r="Q530" t="str">
            <v>WSPNLXFR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WS2ED</v>
          </cell>
          <cell r="B531">
            <v>-1852</v>
          </cell>
          <cell r="D531">
            <v>-1852</v>
          </cell>
          <cell r="E531">
            <v>0</v>
          </cell>
          <cell r="F531">
            <v>0</v>
          </cell>
          <cell r="O531">
            <v>-1852</v>
          </cell>
          <cell r="P531" t="str">
            <v>West</v>
          </cell>
          <cell r="Q531" t="str">
            <v>WS2ED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</sheetData>
      <sheetData sheetId="30" refreshError="1">
        <row r="5">
          <cell r="A5" t="str">
            <v>Book</v>
          </cell>
          <cell r="B5">
            <v>37336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</row>
        <row r="6">
          <cell r="A6" t="str">
            <v>MCNG</v>
          </cell>
          <cell r="B6">
            <v>706438</v>
          </cell>
          <cell r="C6">
            <v>-706438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2556303</v>
          </cell>
          <cell r="C7">
            <v>-2556303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N7">
            <v>2563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20660943</v>
          </cell>
          <cell r="C8">
            <v>20660943</v>
          </cell>
          <cell r="D8">
            <v>0</v>
          </cell>
          <cell r="E8">
            <v>-908</v>
          </cell>
          <cell r="F8">
            <v>0</v>
          </cell>
          <cell r="H8">
            <v>111507</v>
          </cell>
          <cell r="N8">
            <v>110599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-286145</v>
          </cell>
          <cell r="C9">
            <v>286145</v>
          </cell>
          <cell r="D9">
            <v>0</v>
          </cell>
          <cell r="E9">
            <v>0</v>
          </cell>
          <cell r="F9">
            <v>0</v>
          </cell>
          <cell r="H9">
            <v>117459</v>
          </cell>
          <cell r="N9">
            <v>117459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142323</v>
          </cell>
          <cell r="C10">
            <v>-142323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-23756672</v>
          </cell>
          <cell r="C11">
            <v>23756672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-4</v>
          </cell>
          <cell r="C14">
            <v>4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-30</v>
          </cell>
          <cell r="C15">
            <v>3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20</v>
          </cell>
          <cell r="C16">
            <v>-2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59613</v>
          </cell>
          <cell r="C17">
            <v>-59613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49708</v>
          </cell>
          <cell r="C18">
            <v>-49708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5</v>
          </cell>
          <cell r="C20">
            <v>-5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5</v>
          </cell>
          <cell r="C21">
            <v>-5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3</v>
          </cell>
          <cell r="C23">
            <v>-3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4</v>
          </cell>
          <cell r="C45">
            <v>-4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4</v>
          </cell>
          <cell r="C46">
            <v>-4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11</v>
          </cell>
          <cell r="C47">
            <v>-11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635172</v>
          </cell>
          <cell r="C51">
            <v>-635172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11</v>
          </cell>
          <cell r="C52">
            <v>-11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3</v>
          </cell>
          <cell r="C53">
            <v>-3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6</v>
          </cell>
          <cell r="C55">
            <v>-6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5</v>
          </cell>
          <cell r="C56">
            <v>-5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52</v>
          </cell>
          <cell r="C59">
            <v>-52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-106181</v>
          </cell>
          <cell r="C60">
            <v>106181</v>
          </cell>
          <cell r="D60">
            <v>0</v>
          </cell>
          <cell r="E60">
            <v>0</v>
          </cell>
          <cell r="F60">
            <v>0</v>
          </cell>
          <cell r="H60">
            <v>41997</v>
          </cell>
          <cell r="N60">
            <v>41997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FULRQ</v>
          </cell>
          <cell r="B61">
            <v>-1310763</v>
          </cell>
          <cell r="C61">
            <v>1310763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FULRQ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MCPHYSNG</v>
          </cell>
          <cell r="B62">
            <v>-1875</v>
          </cell>
          <cell r="D62">
            <v>-1875</v>
          </cell>
          <cell r="E62">
            <v>-0.13</v>
          </cell>
          <cell r="F62">
            <v>0</v>
          </cell>
          <cell r="N62">
            <v>-1875.13</v>
          </cell>
          <cell r="O62" t="str">
            <v>BGE</v>
          </cell>
          <cell r="P62" t="str">
            <v>MCPHYSNG</v>
          </cell>
          <cell r="Q62" t="str">
            <v>PJM</v>
          </cell>
          <cell r="R62" t="str">
            <v>PJM</v>
          </cell>
          <cell r="S62" t="str">
            <v>Power</v>
          </cell>
          <cell r="T62" t="str">
            <v>BGE Structured</v>
          </cell>
          <cell r="U62" t="str">
            <v>PJM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N63">
            <v>0</v>
          </cell>
          <cell r="O63" t="str">
            <v>BGE</v>
          </cell>
          <cell r="P63" t="str">
            <v>MCTRANS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WHEEL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</row>
        <row r="65">
          <cell r="A65" t="str">
            <v>MCED</v>
          </cell>
          <cell r="B65">
            <v>-30296</v>
          </cell>
          <cell r="D65">
            <v>-30296</v>
          </cell>
          <cell r="E65">
            <v>0</v>
          </cell>
          <cell r="F65">
            <v>0</v>
          </cell>
          <cell r="N65">
            <v>-30296</v>
          </cell>
          <cell r="O65" t="str">
            <v>MC</v>
          </cell>
          <cell r="P65" t="str">
            <v>MCED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PJM Trading</v>
          </cell>
          <cell r="U65" t="str">
            <v>PJM</v>
          </cell>
        </row>
        <row r="66">
          <cell r="A66" t="str">
            <v>MCFTR</v>
          </cell>
          <cell r="B66">
            <v>-4568</v>
          </cell>
          <cell r="D66">
            <v>-4568</v>
          </cell>
          <cell r="E66">
            <v>0</v>
          </cell>
          <cell r="F66">
            <v>0</v>
          </cell>
          <cell r="N66">
            <v>-4568</v>
          </cell>
          <cell r="O66" t="str">
            <v>BGE</v>
          </cell>
          <cell r="P66" t="str">
            <v>MCFTR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BGE Structured</v>
          </cell>
          <cell r="U66" t="str">
            <v>PJM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N67">
            <v>0</v>
          </cell>
          <cell r="O67" t="str">
            <v>BGE</v>
          </cell>
          <cell r="P67" t="str">
            <v>MCWTH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BGEEMSN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DECS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PLXFPJMA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</row>
        <row r="71">
          <cell r="A71" t="str">
            <v>MCPJMMTM</v>
          </cell>
          <cell r="B71">
            <v>-1131309</v>
          </cell>
          <cell r="D71">
            <v>-1131309</v>
          </cell>
          <cell r="E71">
            <v>0</v>
          </cell>
          <cell r="F71">
            <v>0</v>
          </cell>
          <cell r="N71">
            <v>-1131309</v>
          </cell>
          <cell r="O71" t="str">
            <v>BGE</v>
          </cell>
          <cell r="P71" t="str">
            <v>MCPJMMTM</v>
          </cell>
          <cell r="S71" t="str">
            <v>Power</v>
          </cell>
          <cell r="T71" t="str">
            <v>BGE Structured</v>
          </cell>
          <cell r="U71" t="str">
            <v>PJM</v>
          </cell>
        </row>
        <row r="72">
          <cell r="A72" t="str">
            <v>PJMEASTM</v>
          </cell>
          <cell r="B72">
            <v>5252</v>
          </cell>
          <cell r="D72">
            <v>5252</v>
          </cell>
          <cell r="E72">
            <v>0</v>
          </cell>
          <cell r="F72">
            <v>0</v>
          </cell>
          <cell r="N72">
            <v>5252</v>
          </cell>
          <cell r="O72" t="str">
            <v>BGE</v>
          </cell>
          <cell r="P72" t="str">
            <v>PJMEASTM</v>
          </cell>
          <cell r="S72" t="str">
            <v>Power</v>
          </cell>
          <cell r="T72" t="str">
            <v>BGE Structured</v>
          </cell>
          <cell r="U72" t="str">
            <v>PJM</v>
          </cell>
        </row>
        <row r="73">
          <cell r="A73" t="str">
            <v>BGEFTR</v>
          </cell>
          <cell r="B73">
            <v>-1637</v>
          </cell>
          <cell r="D73">
            <v>-1637</v>
          </cell>
          <cell r="E73">
            <v>0</v>
          </cell>
          <cell r="F73">
            <v>0</v>
          </cell>
          <cell r="N73">
            <v>-1637</v>
          </cell>
          <cell r="O73" t="str">
            <v>BGE</v>
          </cell>
          <cell r="P73" t="str">
            <v>BGEFTR</v>
          </cell>
          <cell r="S73" t="str">
            <v>Power</v>
          </cell>
          <cell r="T73" t="str">
            <v>BGE Structured</v>
          </cell>
          <cell r="U73" t="str">
            <v>PJM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N74">
            <v>0</v>
          </cell>
          <cell r="O74" t="str">
            <v>BGE</v>
          </cell>
          <cell r="P74" t="str">
            <v>BGE1PNL</v>
          </cell>
          <cell r="S74" t="str">
            <v>Power</v>
          </cell>
          <cell r="T74" t="str">
            <v>BGE Structured</v>
          </cell>
          <cell r="U74" t="str">
            <v>PJM</v>
          </cell>
        </row>
        <row r="75">
          <cell r="A75" t="str">
            <v>NGACC</v>
          </cell>
          <cell r="B75">
            <v>52</v>
          </cell>
          <cell r="D75">
            <v>52</v>
          </cell>
          <cell r="E75">
            <v>0</v>
          </cell>
          <cell r="F75">
            <v>0</v>
          </cell>
          <cell r="N75">
            <v>52</v>
          </cell>
          <cell r="O75" t="str">
            <v>PJM</v>
          </cell>
          <cell r="P75" t="str">
            <v>NGACC</v>
          </cell>
          <cell r="S75" t="str">
            <v>Power</v>
          </cell>
          <cell r="T75" t="str">
            <v>Mgmt Accrual Gas</v>
          </cell>
          <cell r="U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N76">
            <v>0</v>
          </cell>
          <cell r="O76" t="str">
            <v>PJM</v>
          </cell>
          <cell r="P76" t="str">
            <v>BBFTR</v>
          </cell>
          <cell r="S76" t="str">
            <v>Power</v>
          </cell>
          <cell r="T76" t="str">
            <v>PJM Trading</v>
          </cell>
          <cell r="U76" t="str">
            <v>PJM</v>
          </cell>
        </row>
        <row r="77">
          <cell r="A77" t="str">
            <v>SPPJM</v>
          </cell>
          <cell r="B77">
            <v>2133486</v>
          </cell>
          <cell r="D77">
            <v>2133486</v>
          </cell>
          <cell r="E77">
            <v>-3500</v>
          </cell>
          <cell r="F77">
            <v>0</v>
          </cell>
          <cell r="N77">
            <v>2129986</v>
          </cell>
          <cell r="O77" t="str">
            <v>PJM FE</v>
          </cell>
          <cell r="P77" t="str">
            <v>SPPJM</v>
          </cell>
          <cell r="Q77" t="str">
            <v>PJM</v>
          </cell>
          <cell r="R77" t="str">
            <v>PJM</v>
          </cell>
          <cell r="S77" t="str">
            <v>Power</v>
          </cell>
          <cell r="T77" t="str">
            <v>PJM FE</v>
          </cell>
          <cell r="U77" t="str">
            <v>PJM</v>
          </cell>
        </row>
        <row r="78">
          <cell r="A78" t="str">
            <v>SPFEPJM</v>
          </cell>
          <cell r="B78">
            <v>-412800</v>
          </cell>
          <cell r="D78">
            <v>-412800</v>
          </cell>
          <cell r="E78">
            <v>0</v>
          </cell>
          <cell r="F78">
            <v>0</v>
          </cell>
          <cell r="M78">
            <v>0</v>
          </cell>
          <cell r="N78">
            <v>-412800</v>
          </cell>
          <cell r="O78" t="str">
            <v>PJM FE</v>
          </cell>
          <cell r="P78" t="str">
            <v>SPFE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</row>
        <row r="79">
          <cell r="A79" t="str">
            <v>PJM2ed</v>
          </cell>
          <cell r="B79">
            <v>11076</v>
          </cell>
          <cell r="D79">
            <v>11076</v>
          </cell>
          <cell r="E79">
            <v>0</v>
          </cell>
          <cell r="F79">
            <v>0</v>
          </cell>
          <cell r="N79">
            <v>11076</v>
          </cell>
          <cell r="O79" t="str">
            <v>PJM FE</v>
          </cell>
          <cell r="P79" t="str">
            <v>PJM2ed</v>
          </cell>
          <cell r="S79" t="str">
            <v>Power</v>
          </cell>
          <cell r="T79" t="str">
            <v>PJM FE</v>
          </cell>
          <cell r="U79" t="str">
            <v>PJM</v>
          </cell>
        </row>
        <row r="80">
          <cell r="A80" t="str">
            <v>SEPJM</v>
          </cell>
          <cell r="B80">
            <v>-1379763</v>
          </cell>
          <cell r="D80">
            <v>-1379763</v>
          </cell>
          <cell r="E80">
            <v>0</v>
          </cell>
          <cell r="F80">
            <v>0</v>
          </cell>
          <cell r="M80">
            <v>0</v>
          </cell>
          <cell r="N80">
            <v>-1379763</v>
          </cell>
          <cell r="O80" t="str">
            <v>PJM Str</v>
          </cell>
          <cell r="P80" t="str">
            <v>SEPJM</v>
          </cell>
          <cell r="Q80" t="str">
            <v>PJM</v>
          </cell>
          <cell r="R80" t="str">
            <v>PJM</v>
          </cell>
          <cell r="S80" t="str">
            <v>Power</v>
          </cell>
          <cell r="T80" t="str">
            <v>PJM Structured</v>
          </cell>
          <cell r="U80" t="str">
            <v>PJM</v>
          </cell>
        </row>
        <row r="81">
          <cell r="A81" t="str">
            <v>MCARMSTR</v>
          </cell>
          <cell r="B81">
            <v>464666</v>
          </cell>
          <cell r="D81">
            <v>464666</v>
          </cell>
          <cell r="E81">
            <v>0</v>
          </cell>
          <cell r="F81">
            <v>0</v>
          </cell>
          <cell r="N81">
            <v>464666</v>
          </cell>
          <cell r="O81" t="str">
            <v>PJM Str</v>
          </cell>
          <cell r="P81" t="str">
            <v>MCARMSTR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</row>
        <row r="82">
          <cell r="A82" t="str">
            <v>PJMED</v>
          </cell>
          <cell r="B82">
            <v>-16276</v>
          </cell>
          <cell r="D82">
            <v>-16276</v>
          </cell>
          <cell r="E82">
            <v>0</v>
          </cell>
          <cell r="F82">
            <v>0</v>
          </cell>
          <cell r="N82">
            <v>-16276</v>
          </cell>
          <cell r="O82" t="str">
            <v>PJM Str</v>
          </cell>
          <cell r="P82" t="str">
            <v>PJMED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</row>
        <row r="83">
          <cell r="A83" t="str">
            <v>PJMPWR</v>
          </cell>
          <cell r="B83">
            <v>-8034</v>
          </cell>
          <cell r="D83">
            <v>-8034</v>
          </cell>
          <cell r="E83">
            <v>0</v>
          </cell>
          <cell r="F83">
            <v>0</v>
          </cell>
          <cell r="N83">
            <v>-8034</v>
          </cell>
          <cell r="O83" t="str">
            <v>PJM Str</v>
          </cell>
          <cell r="P83" t="str">
            <v>PJMPWR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</row>
        <row r="84">
          <cell r="A84" t="str">
            <v>PJMGAS</v>
          </cell>
          <cell r="B84">
            <v>1264464</v>
          </cell>
          <cell r="D84">
            <v>1264464</v>
          </cell>
          <cell r="E84">
            <v>0</v>
          </cell>
          <cell r="F84">
            <v>0</v>
          </cell>
          <cell r="N84">
            <v>1264464</v>
          </cell>
          <cell r="O84" t="str">
            <v>PJM Str</v>
          </cell>
          <cell r="P84" t="str">
            <v>PJMGAS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N85">
            <v>0</v>
          </cell>
          <cell r="O85" t="str">
            <v>PJM Str</v>
          </cell>
          <cell r="P85" t="str">
            <v>PJMOIL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BGEPWR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PLXFPJMM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JM1PNL</v>
          </cell>
          <cell r="S88" t="str">
            <v>Power</v>
          </cell>
          <cell r="T88" t="str">
            <v>PJM Structured</v>
          </cell>
          <cell r="U88" t="str">
            <v>PJM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MC</v>
          </cell>
          <cell r="P89" t="str">
            <v>MCAMEREN</v>
          </cell>
          <cell r="Q89" t="str">
            <v>PJM</v>
          </cell>
          <cell r="R89" t="str">
            <v>PJM</v>
          </cell>
          <cell r="S89" t="str">
            <v>Power</v>
          </cell>
          <cell r="T89" t="str">
            <v>PJM Trading</v>
          </cell>
          <cell r="U89" t="str">
            <v>PJM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ECAR</v>
          </cell>
          <cell r="Q90" t="str">
            <v>ECAR</v>
          </cell>
          <cell r="R90" t="str">
            <v>ECAR</v>
          </cell>
          <cell r="S90" t="str">
            <v>Power</v>
          </cell>
          <cell r="T90" t="str">
            <v>PJM Trading</v>
          </cell>
          <cell r="U90" t="str">
            <v>PJM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NTRG</v>
          </cell>
          <cell r="Q91" t="str">
            <v>ENTERGY</v>
          </cell>
          <cell r="R91" t="str">
            <v>ENTERGY</v>
          </cell>
          <cell r="S91" t="str">
            <v>Power</v>
          </cell>
          <cell r="T91" t="str">
            <v>PJM Trading</v>
          </cell>
          <cell r="U91" t="str">
            <v>PJM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NEPOOL</v>
          </cell>
          <cell r="Q92" t="str">
            <v>NEPOOL</v>
          </cell>
          <cell r="R92" t="str">
            <v>NEPOOL</v>
          </cell>
          <cell r="S92" t="str">
            <v>Power</v>
          </cell>
          <cell r="T92" t="str">
            <v>PJM Trading</v>
          </cell>
          <cell r="U92" t="str">
            <v>PJM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YPP</v>
          </cell>
          <cell r="Q93" t="str">
            <v>NY</v>
          </cell>
          <cell r="R93" t="str">
            <v>NY</v>
          </cell>
          <cell r="S93" t="str">
            <v>Power</v>
          </cell>
          <cell r="T93" t="str">
            <v>PJM Trading</v>
          </cell>
          <cell r="U93" t="str">
            <v>PJM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SERC</v>
          </cell>
          <cell r="Q94" t="str">
            <v>OTHER</v>
          </cell>
          <cell r="R94" t="str">
            <v>SERC</v>
          </cell>
          <cell r="S94" t="str">
            <v>Power</v>
          </cell>
          <cell r="T94" t="str">
            <v>PJM Trading</v>
          </cell>
          <cell r="U94" t="str">
            <v>PJM</v>
          </cell>
        </row>
        <row r="95">
          <cell r="A95" t="str">
            <v>MCSPECPJ</v>
          </cell>
          <cell r="B95">
            <v>-4</v>
          </cell>
          <cell r="D95">
            <v>-4</v>
          </cell>
          <cell r="N95">
            <v>-4</v>
          </cell>
          <cell r="O95" t="str">
            <v>MC</v>
          </cell>
          <cell r="P95" t="str">
            <v>MCSPECPJ</v>
          </cell>
          <cell r="Q95" t="str">
            <v>PJM</v>
          </cell>
          <cell r="R95" t="str">
            <v>PJM</v>
          </cell>
          <cell r="S95" t="str">
            <v>Power</v>
          </cell>
          <cell r="T95" t="str">
            <v>PJM Trading</v>
          </cell>
          <cell r="U95" t="str">
            <v>PJM</v>
          </cell>
        </row>
        <row r="96">
          <cell r="A96" t="str">
            <v>MCSPREAD</v>
          </cell>
          <cell r="B96">
            <v>-111</v>
          </cell>
          <cell r="D96">
            <v>-111</v>
          </cell>
          <cell r="E96">
            <v>0</v>
          </cell>
          <cell r="F96">
            <v>0</v>
          </cell>
          <cell r="N96">
            <v>-111</v>
          </cell>
          <cell r="O96" t="str">
            <v>MC</v>
          </cell>
          <cell r="P96" t="str">
            <v>MCSPREAD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</row>
        <row r="97">
          <cell r="A97" t="str">
            <v>RR24</v>
          </cell>
          <cell r="B97">
            <v>-8215</v>
          </cell>
          <cell r="D97">
            <v>-8215</v>
          </cell>
          <cell r="E97">
            <v>-60</v>
          </cell>
          <cell r="N97">
            <v>-8275</v>
          </cell>
          <cell r="O97" t="str">
            <v>24east</v>
          </cell>
          <cell r="P97" t="str">
            <v>RR24</v>
          </cell>
          <cell r="Q97" t="str">
            <v>NY</v>
          </cell>
          <cell r="R97" t="str">
            <v>NY</v>
          </cell>
          <cell r="S97" t="str">
            <v>Power</v>
          </cell>
          <cell r="T97" t="str">
            <v>PJM Trading</v>
          </cell>
          <cell r="U97" t="str">
            <v>PJM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N98">
            <v>0</v>
          </cell>
          <cell r="O98" t="str">
            <v>24east</v>
          </cell>
          <cell r="P98" t="str">
            <v>MC24HR</v>
          </cell>
          <cell r="Q98" t="str">
            <v>PJM</v>
          </cell>
          <cell r="R98" t="str">
            <v>PJM</v>
          </cell>
          <cell r="S98" t="str">
            <v>Power</v>
          </cell>
          <cell r="T98" t="str">
            <v>PJM Trading</v>
          </cell>
          <cell r="U98" t="str">
            <v>PJM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MIDCON</v>
          </cell>
          <cell r="P99" t="str">
            <v>SP24ORLG</v>
          </cell>
          <cell r="Q99" t="str">
            <v>ECAR</v>
          </cell>
          <cell r="R99" t="str">
            <v>ECAR</v>
          </cell>
          <cell r="S99" t="str">
            <v>Power</v>
          </cell>
          <cell r="T99" t="str">
            <v>MidCon Trading</v>
          </cell>
          <cell r="U99" t="str">
            <v>MidCon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N100">
            <v>0</v>
          </cell>
          <cell r="O100" t="str">
            <v>24MIDCON</v>
          </cell>
          <cell r="P100" t="str">
            <v>SP24ORSH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N101">
            <v>0</v>
          </cell>
          <cell r="O101" t="str">
            <v>24west</v>
          </cell>
          <cell r="P101" t="str">
            <v>AF24WEST</v>
          </cell>
          <cell r="Q101" t="str">
            <v>PV</v>
          </cell>
          <cell r="R101" t="str">
            <v>PV</v>
          </cell>
          <cell r="S101" t="str">
            <v>Power</v>
          </cell>
          <cell r="T101" t="str">
            <v>West Trading</v>
          </cell>
          <cell r="U101" t="str">
            <v>West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MH24HR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EP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WEST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</row>
        <row r="105">
          <cell r="A105" t="str">
            <v>WEST24</v>
          </cell>
          <cell r="B105">
            <v>-25</v>
          </cell>
          <cell r="D105">
            <v>-25</v>
          </cell>
          <cell r="E105">
            <v>-0.04</v>
          </cell>
          <cell r="F105">
            <v>0</v>
          </cell>
          <cell r="N105">
            <v>-25.04</v>
          </cell>
          <cell r="O105" t="str">
            <v>24west</v>
          </cell>
          <cell r="P105" t="str">
            <v>WEST24</v>
          </cell>
          <cell r="Q105" t="str">
            <v>COB</v>
          </cell>
          <cell r="R105" t="str">
            <v>COB</v>
          </cell>
          <cell r="S105" t="str">
            <v>Power</v>
          </cell>
          <cell r="T105" t="str">
            <v>West Trading</v>
          </cell>
          <cell r="U105" t="str">
            <v>West</v>
          </cell>
        </row>
        <row r="106">
          <cell r="A106" t="str">
            <v>APCASH</v>
          </cell>
          <cell r="B106">
            <v>-8864</v>
          </cell>
          <cell r="D106">
            <v>-8864</v>
          </cell>
          <cell r="E106">
            <v>-16</v>
          </cell>
          <cell r="F106">
            <v>0</v>
          </cell>
          <cell r="N106">
            <v>-8880</v>
          </cell>
          <cell r="O106" t="str">
            <v>Allen Pershing</v>
          </cell>
          <cell r="P106" t="str">
            <v>APCASH</v>
          </cell>
          <cell r="S106" t="str">
            <v>Power</v>
          </cell>
          <cell r="T106" t="str">
            <v>Other</v>
          </cell>
          <cell r="U106" t="str">
            <v>CPS Mgmt</v>
          </cell>
        </row>
        <row r="107">
          <cell r="A107" t="str">
            <v>BANEPOOL</v>
          </cell>
          <cell r="B107">
            <v>13</v>
          </cell>
          <cell r="D107">
            <v>13</v>
          </cell>
          <cell r="E107">
            <v>0</v>
          </cell>
          <cell r="F107">
            <v>0</v>
          </cell>
          <cell r="N107">
            <v>13</v>
          </cell>
          <cell r="O107" t="str">
            <v>BA</v>
          </cell>
          <cell r="P107" t="str">
            <v>BANEPOOL</v>
          </cell>
          <cell r="Q107" t="str">
            <v>NEPOOL</v>
          </cell>
          <cell r="R107" t="str">
            <v>NEPOOL</v>
          </cell>
          <cell r="S107" t="str">
            <v>Power</v>
          </cell>
          <cell r="T107" t="str">
            <v>NY Trading</v>
          </cell>
          <cell r="U107" t="str">
            <v xml:space="preserve">NY 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N108">
            <v>0</v>
          </cell>
          <cell r="O108" t="str">
            <v>BA</v>
          </cell>
          <cell r="P108" t="str">
            <v>BANG</v>
          </cell>
          <cell r="Q108" t="str">
            <v>NY</v>
          </cell>
          <cell r="R108" t="str">
            <v>NY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</row>
        <row r="109">
          <cell r="A109" t="str">
            <v>BANYPP</v>
          </cell>
          <cell r="B109">
            <v>-6355</v>
          </cell>
          <cell r="D109">
            <v>-6355</v>
          </cell>
          <cell r="E109">
            <v>0</v>
          </cell>
          <cell r="F109">
            <v>0</v>
          </cell>
          <cell r="N109">
            <v>-6355</v>
          </cell>
          <cell r="O109" t="str">
            <v>BA</v>
          </cell>
          <cell r="P109" t="str">
            <v>BANYPP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N110">
            <v>0</v>
          </cell>
          <cell r="O110" t="str">
            <v>BA</v>
          </cell>
          <cell r="P110" t="str">
            <v>BAED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</row>
        <row r="111">
          <cell r="A111" t="str">
            <v>BAPJM</v>
          </cell>
          <cell r="B111">
            <v>-109</v>
          </cell>
          <cell r="D111">
            <v>-109</v>
          </cell>
          <cell r="E111">
            <v>0</v>
          </cell>
          <cell r="F111">
            <v>0</v>
          </cell>
          <cell r="N111">
            <v>-109</v>
          </cell>
          <cell r="O111" t="str">
            <v>BA</v>
          </cell>
          <cell r="P111" t="str">
            <v>BAPJM</v>
          </cell>
          <cell r="Q111" t="str">
            <v>PJM</v>
          </cell>
          <cell r="R111" t="str">
            <v>PJM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N112">
            <v>0</v>
          </cell>
          <cell r="O112" t="str">
            <v>BA</v>
          </cell>
          <cell r="P112" t="str">
            <v>BAPNLXFR</v>
          </cell>
          <cell r="Q112" t="str">
            <v>NY</v>
          </cell>
          <cell r="R112" t="str">
            <v>NY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BA</v>
          </cell>
          <cell r="P113" t="str">
            <v>MCHQ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</row>
        <row r="114">
          <cell r="A114" t="str">
            <v>BACIN</v>
          </cell>
          <cell r="B114">
            <v>17</v>
          </cell>
          <cell r="D114">
            <v>17</v>
          </cell>
          <cell r="E114">
            <v>0</v>
          </cell>
          <cell r="F114">
            <v>0</v>
          </cell>
          <cell r="N114">
            <v>17</v>
          </cell>
          <cell r="O114" t="str">
            <v>BA</v>
          </cell>
          <cell r="P114" t="str">
            <v>BACIN</v>
          </cell>
          <cell r="S114" t="str">
            <v>Power</v>
          </cell>
          <cell r="T114" t="str">
            <v>MidCon Trading</v>
          </cell>
          <cell r="U114" t="str">
            <v>MidCon</v>
          </cell>
        </row>
        <row r="115">
          <cell r="A115" t="str">
            <v>BACASH</v>
          </cell>
          <cell r="B115">
            <v>-3204</v>
          </cell>
          <cell r="D115">
            <v>-3204</v>
          </cell>
          <cell r="E115">
            <v>0</v>
          </cell>
          <cell r="F115">
            <v>0</v>
          </cell>
          <cell r="N115">
            <v>-3204</v>
          </cell>
          <cell r="O115" t="str">
            <v>BA</v>
          </cell>
          <cell r="P115" t="str">
            <v>BACASH</v>
          </cell>
          <cell r="S115" t="str">
            <v>Power</v>
          </cell>
          <cell r="T115" t="str">
            <v>Other</v>
          </cell>
          <cell r="U115" t="str">
            <v>CPS Mgmt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N116">
            <v>0</v>
          </cell>
          <cell r="O116" t="str">
            <v>BH</v>
          </cell>
          <cell r="P116" t="str">
            <v>BHCOB</v>
          </cell>
          <cell r="Q116" t="str">
            <v>COB</v>
          </cell>
          <cell r="R116" t="str">
            <v>COB</v>
          </cell>
          <cell r="S116" t="str">
            <v>Emissions</v>
          </cell>
          <cell r="T116" t="str">
            <v>Emissions Trading</v>
          </cell>
          <cell r="U116" t="str">
            <v>Emissions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ED</v>
          </cell>
          <cell r="Q117" t="str">
            <v>PV</v>
          </cell>
          <cell r="R117" t="str">
            <v>PV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</row>
        <row r="118">
          <cell r="A118" t="str">
            <v>BHSO2</v>
          </cell>
          <cell r="B118">
            <v>-5327</v>
          </cell>
          <cell r="D118">
            <v>-5327</v>
          </cell>
          <cell r="E118">
            <v>-1500</v>
          </cell>
          <cell r="F118">
            <v>0</v>
          </cell>
          <cell r="N118">
            <v>-6827</v>
          </cell>
          <cell r="O118" t="str">
            <v>BH</v>
          </cell>
          <cell r="P118" t="str">
            <v>BHSO2</v>
          </cell>
          <cell r="Q118" t="str">
            <v>EMISSIONS</v>
          </cell>
          <cell r="R118" t="str">
            <v>EMISSIONS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</row>
        <row r="119">
          <cell r="A119" t="str">
            <v>BHPV</v>
          </cell>
          <cell r="B119">
            <v>-18</v>
          </cell>
          <cell r="D119">
            <v>-18</v>
          </cell>
          <cell r="E119">
            <v>0</v>
          </cell>
          <cell r="F119">
            <v>0</v>
          </cell>
          <cell r="N119">
            <v>-18</v>
          </cell>
          <cell r="O119" t="str">
            <v>BH</v>
          </cell>
          <cell r="P119" t="str">
            <v>BHPV</v>
          </cell>
          <cell r="Q119" t="str">
            <v>PV</v>
          </cell>
          <cell r="R119" t="str">
            <v>PV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</row>
        <row r="120">
          <cell r="A120" t="str">
            <v>BHNOX</v>
          </cell>
          <cell r="B120">
            <v>-138</v>
          </cell>
          <cell r="D120">
            <v>-138</v>
          </cell>
          <cell r="E120">
            <v>0</v>
          </cell>
          <cell r="F120">
            <v>0</v>
          </cell>
          <cell r="N120">
            <v>-138</v>
          </cell>
          <cell r="O120" t="str">
            <v>BH</v>
          </cell>
          <cell r="P120" t="str">
            <v>BHNOX</v>
          </cell>
          <cell r="Q120" t="str">
            <v>EMISSIONS</v>
          </cell>
          <cell r="R120" t="str">
            <v>EMISSIONS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N121">
            <v>0</v>
          </cell>
          <cell r="O121" t="str">
            <v>BH</v>
          </cell>
          <cell r="P121" t="str">
            <v>BHTRANS</v>
          </cell>
          <cell r="Q121" t="str">
            <v>PV</v>
          </cell>
          <cell r="R121" t="str">
            <v>PV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PNLXFR</v>
          </cell>
          <cell r="Q122" t="str">
            <v>NY</v>
          </cell>
          <cell r="R122" t="str">
            <v>NY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</row>
        <row r="123">
          <cell r="A123" t="str">
            <v>RRNOX</v>
          </cell>
          <cell r="B123">
            <v>12</v>
          </cell>
          <cell r="D123">
            <v>12</v>
          </cell>
          <cell r="E123">
            <v>0</v>
          </cell>
          <cell r="F123">
            <v>0</v>
          </cell>
          <cell r="N123">
            <v>12</v>
          </cell>
          <cell r="O123" t="str">
            <v>BH</v>
          </cell>
          <cell r="P123" t="str">
            <v>RRNOX</v>
          </cell>
          <cell r="Q123" t="str">
            <v>EMISSIONS</v>
          </cell>
          <cell r="R123" t="str">
            <v>EMISSIONS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</row>
        <row r="124">
          <cell r="A124" t="str">
            <v>BHPJM</v>
          </cell>
          <cell r="B124">
            <v>-24</v>
          </cell>
          <cell r="D124">
            <v>-24</v>
          </cell>
          <cell r="E124">
            <v>0</v>
          </cell>
          <cell r="F124">
            <v>0</v>
          </cell>
          <cell r="N124">
            <v>-24</v>
          </cell>
          <cell r="O124" t="str">
            <v>BH</v>
          </cell>
          <cell r="P124" t="str">
            <v>BHPJM</v>
          </cell>
          <cell r="Q124" t="str">
            <v>PJM</v>
          </cell>
          <cell r="R124" t="str">
            <v>PJM</v>
          </cell>
          <cell r="S124" t="str">
            <v>Weather</v>
          </cell>
          <cell r="T124" t="str">
            <v>Weather Trading</v>
          </cell>
          <cell r="U124" t="str">
            <v>Weather</v>
          </cell>
        </row>
        <row r="125">
          <cell r="A125" t="str">
            <v>BHNG</v>
          </cell>
          <cell r="B125">
            <v>60</v>
          </cell>
          <cell r="D125">
            <v>60</v>
          </cell>
          <cell r="E125">
            <v>0</v>
          </cell>
          <cell r="F125">
            <v>0</v>
          </cell>
          <cell r="N125">
            <v>60</v>
          </cell>
          <cell r="O125" t="str">
            <v>BH</v>
          </cell>
          <cell r="P125" t="str">
            <v>BHNG</v>
          </cell>
          <cell r="Q125" t="str">
            <v>NG/FO/WTI</v>
          </cell>
          <cell r="R125" t="str">
            <v>NAT GAS</v>
          </cell>
          <cell r="S125" t="str">
            <v>Weather</v>
          </cell>
          <cell r="T125" t="str">
            <v>Weather Trading</v>
          </cell>
          <cell r="U125" t="str">
            <v>Weather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N126">
            <v>0</v>
          </cell>
          <cell r="O126" t="str">
            <v>BH</v>
          </cell>
          <cell r="P126" t="str">
            <v>BHNYPP</v>
          </cell>
          <cell r="Q126" t="str">
            <v>NY</v>
          </cell>
          <cell r="R126" t="str">
            <v>NY</v>
          </cell>
          <cell r="S126" t="str">
            <v>Weather</v>
          </cell>
          <cell r="T126" t="str">
            <v>Weather Trading</v>
          </cell>
          <cell r="U126" t="str">
            <v>Weather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ECAR</v>
          </cell>
          <cell r="Q127" t="str">
            <v>ECAR</v>
          </cell>
          <cell r="R127" t="str">
            <v>ECAR</v>
          </cell>
          <cell r="S127" t="str">
            <v>Weather</v>
          </cell>
          <cell r="T127" t="str">
            <v>Weather Trading</v>
          </cell>
          <cell r="U127" t="str">
            <v>Weather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NEPOOL</v>
          </cell>
          <cell r="Q128" t="str">
            <v>NEPOOL</v>
          </cell>
          <cell r="R128" t="str">
            <v>NEPOOL</v>
          </cell>
          <cell r="S128" t="str">
            <v>Weather</v>
          </cell>
          <cell r="T128" t="str">
            <v>Weather Trading</v>
          </cell>
          <cell r="U128" t="str">
            <v>Weather</v>
          </cell>
        </row>
        <row r="129">
          <cell r="A129" t="str">
            <v>BHWTHR</v>
          </cell>
          <cell r="B129">
            <v>-597709</v>
          </cell>
          <cell r="D129">
            <v>-597709</v>
          </cell>
          <cell r="E129">
            <v>0</v>
          </cell>
          <cell r="F129">
            <v>0</v>
          </cell>
          <cell r="I129">
            <v>597709</v>
          </cell>
          <cell r="M129">
            <v>467563</v>
          </cell>
          <cell r="N129">
            <v>467563</v>
          </cell>
          <cell r="O129" t="str">
            <v>BH</v>
          </cell>
          <cell r="P129" t="str">
            <v>BHWTHR</v>
          </cell>
          <cell r="Q129" t="str">
            <v>other</v>
          </cell>
          <cell r="R129" t="str">
            <v>other</v>
          </cell>
          <cell r="S129" t="str">
            <v>Weather</v>
          </cell>
          <cell r="T129" t="str">
            <v>Weather Trading</v>
          </cell>
          <cell r="U129" t="str">
            <v>Weather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N130">
            <v>0</v>
          </cell>
          <cell r="O130" t="str">
            <v>BH</v>
          </cell>
          <cell r="P130" t="str">
            <v>BHPACCRP</v>
          </cell>
          <cell r="S130" t="str">
            <v>Weather</v>
          </cell>
          <cell r="T130" t="str">
            <v>Weather Trading</v>
          </cell>
          <cell r="U130" t="str">
            <v>Weather</v>
          </cell>
        </row>
        <row r="131">
          <cell r="A131" t="str">
            <v>BMWEST</v>
          </cell>
          <cell r="B131">
            <v>-53362</v>
          </cell>
          <cell r="D131">
            <v>-53362</v>
          </cell>
          <cell r="E131">
            <v>-1705.98</v>
          </cell>
          <cell r="F131">
            <v>0</v>
          </cell>
          <cell r="N131">
            <v>-55067.98</v>
          </cell>
          <cell r="O131" t="str">
            <v>BM</v>
          </cell>
          <cell r="P131" t="str">
            <v>BMWEST</v>
          </cell>
          <cell r="Q131" t="str">
            <v>PV</v>
          </cell>
          <cell r="R131" t="str">
            <v>PV</v>
          </cell>
          <cell r="S131" t="str">
            <v>Power</v>
          </cell>
          <cell r="T131" t="str">
            <v>West Trading</v>
          </cell>
          <cell r="U131" t="str">
            <v>West</v>
          </cell>
        </row>
        <row r="132">
          <cell r="A132" t="str">
            <v>SPCOMED</v>
          </cell>
          <cell r="B132">
            <v>326</v>
          </cell>
          <cell r="D132">
            <v>326</v>
          </cell>
          <cell r="E132">
            <v>0</v>
          </cell>
          <cell r="F132">
            <v>0</v>
          </cell>
          <cell r="N132">
            <v>326</v>
          </cell>
          <cell r="O132" t="str">
            <v>BR</v>
          </cell>
          <cell r="P132" t="str">
            <v>SPCOMED</v>
          </cell>
          <cell r="Q132" t="str">
            <v>ECAR</v>
          </cell>
          <cell r="R132" t="str">
            <v>ECAR</v>
          </cell>
          <cell r="S132" t="str">
            <v>Power</v>
          </cell>
          <cell r="T132" t="str">
            <v>MidCon Trading</v>
          </cell>
          <cell r="U132" t="str">
            <v>MidCon</v>
          </cell>
        </row>
        <row r="133">
          <cell r="A133" t="str">
            <v>MIDCONED</v>
          </cell>
          <cell r="B133">
            <v>730</v>
          </cell>
          <cell r="D133">
            <v>730</v>
          </cell>
          <cell r="E133">
            <v>0</v>
          </cell>
          <cell r="F133">
            <v>0</v>
          </cell>
          <cell r="N133">
            <v>730</v>
          </cell>
          <cell r="O133" t="str">
            <v>BR</v>
          </cell>
          <cell r="P133" t="str">
            <v>MIDCON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</row>
        <row r="134">
          <cell r="A134" t="str">
            <v>SPECAR</v>
          </cell>
          <cell r="B134">
            <v>-3447</v>
          </cell>
          <cell r="D134">
            <v>-3447</v>
          </cell>
          <cell r="E134">
            <v>0</v>
          </cell>
          <cell r="F134">
            <v>0</v>
          </cell>
          <cell r="N134">
            <v>-3447</v>
          </cell>
          <cell r="O134" t="str">
            <v>BR</v>
          </cell>
          <cell r="P134" t="str">
            <v>SPECAR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</row>
        <row r="135">
          <cell r="A135" t="str">
            <v>SPENTRG</v>
          </cell>
          <cell r="B135">
            <v>-32</v>
          </cell>
          <cell r="D135">
            <v>-32</v>
          </cell>
          <cell r="E135">
            <v>0</v>
          </cell>
          <cell r="F135">
            <v>0</v>
          </cell>
          <cell r="N135">
            <v>-32</v>
          </cell>
          <cell r="O135" t="str">
            <v>BR</v>
          </cell>
          <cell r="P135" t="str">
            <v>SPENTRG</v>
          </cell>
          <cell r="Q135" t="str">
            <v>ENTERGY</v>
          </cell>
          <cell r="R135" t="str">
            <v>ENTERGY</v>
          </cell>
          <cell r="S135" t="str">
            <v>Power</v>
          </cell>
          <cell r="T135" t="str">
            <v>MidCon Trading</v>
          </cell>
          <cell r="U135" t="str">
            <v>MidCon</v>
          </cell>
        </row>
        <row r="136">
          <cell r="A136" t="str">
            <v>ECARCIN</v>
          </cell>
          <cell r="B136">
            <v>559543</v>
          </cell>
          <cell r="D136">
            <v>559543</v>
          </cell>
          <cell r="E136">
            <v>-8662</v>
          </cell>
          <cell r="F136">
            <v>0</v>
          </cell>
          <cell r="N136">
            <v>550881</v>
          </cell>
          <cell r="O136" t="str">
            <v>BR</v>
          </cell>
          <cell r="P136" t="str">
            <v>ECARCIN</v>
          </cell>
          <cell r="Q136" t="str">
            <v>ECAR</v>
          </cell>
          <cell r="R136" t="str">
            <v>ECAR</v>
          </cell>
          <cell r="S136" t="str">
            <v>Power</v>
          </cell>
          <cell r="T136" t="str">
            <v>MidCon Trading</v>
          </cell>
          <cell r="U136" t="str">
            <v>MidCon</v>
          </cell>
        </row>
        <row r="137">
          <cell r="A137" t="str">
            <v>BMMIDCON</v>
          </cell>
          <cell r="B137">
            <v>-1</v>
          </cell>
          <cell r="D137">
            <v>-1</v>
          </cell>
          <cell r="E137">
            <v>0</v>
          </cell>
          <cell r="F137">
            <v>0</v>
          </cell>
          <cell r="N137">
            <v>-1</v>
          </cell>
          <cell r="O137" t="str">
            <v>BR</v>
          </cell>
          <cell r="P137" t="str">
            <v>BMMIDCO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ST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</row>
        <row r="139">
          <cell r="A139" t="str">
            <v>SPPENT</v>
          </cell>
          <cell r="B139">
            <v>243422</v>
          </cell>
          <cell r="D139">
            <v>243422</v>
          </cell>
          <cell r="E139">
            <v>-6120</v>
          </cell>
          <cell r="F139">
            <v>0</v>
          </cell>
          <cell r="N139">
            <v>237302</v>
          </cell>
          <cell r="O139" t="str">
            <v>BR</v>
          </cell>
          <cell r="P139" t="str">
            <v>SPPENT</v>
          </cell>
          <cell r="S139" t="str">
            <v>Power</v>
          </cell>
          <cell r="T139" t="str">
            <v>MidCon Trading</v>
          </cell>
          <cell r="U139" t="str">
            <v>MidCon</v>
          </cell>
        </row>
        <row r="140">
          <cell r="A140" t="str">
            <v>SERCSOCO</v>
          </cell>
          <cell r="B140">
            <v>69</v>
          </cell>
          <cell r="D140">
            <v>69</v>
          </cell>
          <cell r="E140">
            <v>0</v>
          </cell>
          <cell r="F140">
            <v>0</v>
          </cell>
          <cell r="N140">
            <v>69</v>
          </cell>
          <cell r="O140" t="str">
            <v>BR</v>
          </cell>
          <cell r="P140" t="str">
            <v>SERCSOCO</v>
          </cell>
          <cell r="S140" t="str">
            <v>Power</v>
          </cell>
          <cell r="T140" t="str">
            <v>MidCon Trading</v>
          </cell>
          <cell r="U140" t="str">
            <v>MidCon</v>
          </cell>
        </row>
        <row r="141">
          <cell r="A141" t="str">
            <v>SERCTVA</v>
          </cell>
          <cell r="B141">
            <v>189720</v>
          </cell>
          <cell r="D141">
            <v>189720</v>
          </cell>
          <cell r="E141">
            <v>-4</v>
          </cell>
          <cell r="F141">
            <v>0</v>
          </cell>
          <cell r="N141">
            <v>189716</v>
          </cell>
          <cell r="O141" t="str">
            <v>BR</v>
          </cell>
          <cell r="P141" t="str">
            <v>SERCTVA</v>
          </cell>
          <cell r="S141" t="str">
            <v>Power</v>
          </cell>
          <cell r="T141" t="str">
            <v>MidCon Trading</v>
          </cell>
          <cell r="U141" t="str">
            <v>MidCon</v>
          </cell>
        </row>
        <row r="142">
          <cell r="A142" t="str">
            <v>MAINCE</v>
          </cell>
          <cell r="B142">
            <v>-214103</v>
          </cell>
          <cell r="D142">
            <v>-214103</v>
          </cell>
          <cell r="E142">
            <v>0</v>
          </cell>
          <cell r="N142">
            <v>-214103</v>
          </cell>
          <cell r="O142" t="str">
            <v>BR</v>
          </cell>
          <cell r="P142" t="str">
            <v>MAINCE</v>
          </cell>
          <cell r="S142" t="str">
            <v>Power</v>
          </cell>
          <cell r="T142" t="str">
            <v>MidCon Trading</v>
          </cell>
          <cell r="U142" t="str">
            <v>MidCon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N143">
            <v>0</v>
          </cell>
          <cell r="O143" t="str">
            <v>BR</v>
          </cell>
          <cell r="P143" t="str">
            <v>LCMIDCON</v>
          </cell>
          <cell r="Q143" t="str">
            <v>Nepool</v>
          </cell>
          <cell r="R143" t="str">
            <v>Nepool</v>
          </cell>
          <cell r="S143" t="str">
            <v>Power</v>
          </cell>
          <cell r="T143" t="str">
            <v>MidCon Trading</v>
          </cell>
          <cell r="U143" t="str">
            <v>MidCon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BRMIDOPT</v>
          </cell>
          <cell r="S144" t="str">
            <v>Power</v>
          </cell>
          <cell r="T144" t="str">
            <v>MidCon Trading</v>
          </cell>
          <cell r="U144" t="str">
            <v>MidCon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1PNL</v>
          </cell>
          <cell r="S145" t="str">
            <v>Power</v>
          </cell>
          <cell r="T145" t="str">
            <v>MidCon Trading</v>
          </cell>
          <cell r="U145" t="str">
            <v>MidCon</v>
          </cell>
        </row>
        <row r="146">
          <cell r="A146" t="str">
            <v>BRPJM</v>
          </cell>
          <cell r="B146">
            <v>-130</v>
          </cell>
          <cell r="D146">
            <v>-130</v>
          </cell>
          <cell r="E146">
            <v>0</v>
          </cell>
          <cell r="F146">
            <v>0</v>
          </cell>
          <cell r="N146">
            <v>-130</v>
          </cell>
          <cell r="O146" t="str">
            <v>BR</v>
          </cell>
          <cell r="P146" t="str">
            <v>BRPJM</v>
          </cell>
          <cell r="S146" t="str">
            <v>Power</v>
          </cell>
          <cell r="T146" t="str">
            <v>PJM Trading</v>
          </cell>
          <cell r="U146" t="str">
            <v>PJM</v>
          </cell>
        </row>
        <row r="147">
          <cell r="A147" t="str">
            <v>ECGASHDG</v>
          </cell>
          <cell r="B147">
            <v>-198</v>
          </cell>
          <cell r="D147">
            <v>-198</v>
          </cell>
          <cell r="E147">
            <v>0</v>
          </cell>
          <cell r="F147">
            <v>0</v>
          </cell>
          <cell r="N147">
            <v>-198</v>
          </cell>
          <cell r="O147" t="str">
            <v>BR</v>
          </cell>
          <cell r="P147" t="str">
            <v>ECGASHDG</v>
          </cell>
          <cell r="Q147" t="str">
            <v>ECAR</v>
          </cell>
          <cell r="R147" t="str">
            <v>ECAR</v>
          </cell>
          <cell r="S147" t="str">
            <v>Fuel</v>
          </cell>
          <cell r="T147" t="str">
            <v>Gas Trading</v>
          </cell>
          <cell r="U147" t="str">
            <v>NG</v>
          </cell>
        </row>
        <row r="148">
          <cell r="A148" t="str">
            <v>BRNYMEX</v>
          </cell>
          <cell r="B148">
            <v>-41638</v>
          </cell>
          <cell r="D148">
            <v>-41638</v>
          </cell>
          <cell r="E148">
            <v>0</v>
          </cell>
          <cell r="F148">
            <v>0</v>
          </cell>
          <cell r="N148">
            <v>-41638</v>
          </cell>
          <cell r="O148" t="str">
            <v>BR</v>
          </cell>
          <cell r="P148" t="str">
            <v>BRNYMEX</v>
          </cell>
          <cell r="S148" t="str">
            <v>Fuel</v>
          </cell>
          <cell r="T148" t="str">
            <v>Gas Trading</v>
          </cell>
          <cell r="U148" t="str">
            <v>NG</v>
          </cell>
        </row>
        <row r="149">
          <cell r="A149" t="str">
            <v>BR3ED</v>
          </cell>
          <cell r="B149">
            <v>1040</v>
          </cell>
          <cell r="D149">
            <v>1040</v>
          </cell>
          <cell r="E149">
            <v>0</v>
          </cell>
          <cell r="F149">
            <v>0</v>
          </cell>
          <cell r="N149">
            <v>1040</v>
          </cell>
          <cell r="O149" t="str">
            <v>BR</v>
          </cell>
          <cell r="P149" t="str">
            <v>BR3ED</v>
          </cell>
          <cell r="S149" t="str">
            <v>Fuel</v>
          </cell>
          <cell r="T149" t="str">
            <v>Gas Trading</v>
          </cell>
          <cell r="U149" t="str">
            <v>NG</v>
          </cell>
        </row>
        <row r="150">
          <cell r="A150" t="str">
            <v>CMNEPOOL</v>
          </cell>
          <cell r="B150">
            <v>354</v>
          </cell>
          <cell r="D150">
            <v>354</v>
          </cell>
          <cell r="E150">
            <v>0</v>
          </cell>
          <cell r="F150">
            <v>0</v>
          </cell>
          <cell r="N150">
            <v>354</v>
          </cell>
          <cell r="O150" t="str">
            <v>CM</v>
          </cell>
          <cell r="P150" t="str">
            <v>CMNEPOOL</v>
          </cell>
          <cell r="Q150" t="str">
            <v>NEPOOL</v>
          </cell>
          <cell r="R150" t="str">
            <v>NEPOOL</v>
          </cell>
          <cell r="S150" t="str">
            <v>Power</v>
          </cell>
          <cell r="T150" t="str">
            <v>Nepool Trading</v>
          </cell>
          <cell r="U150" t="str">
            <v>Nepool</v>
          </cell>
        </row>
        <row r="151">
          <cell r="A151" t="str">
            <v>CMNYPP</v>
          </cell>
          <cell r="B151">
            <v>1</v>
          </cell>
          <cell r="D151">
            <v>1</v>
          </cell>
          <cell r="E151">
            <v>0</v>
          </cell>
          <cell r="F151">
            <v>0</v>
          </cell>
          <cell r="N151">
            <v>1</v>
          </cell>
          <cell r="O151" t="str">
            <v>CM</v>
          </cell>
          <cell r="P151" t="str">
            <v>CMNYPP</v>
          </cell>
          <cell r="Q151" t="str">
            <v>NY</v>
          </cell>
          <cell r="R151" t="str">
            <v>NY</v>
          </cell>
          <cell r="S151" t="str">
            <v>Power</v>
          </cell>
          <cell r="T151" t="str">
            <v>Nepool Trading</v>
          </cell>
          <cell r="U151" t="str">
            <v>Nepool</v>
          </cell>
        </row>
        <row r="152">
          <cell r="A152" t="str">
            <v>CMRBFUEL</v>
          </cell>
          <cell r="B152">
            <v>-29</v>
          </cell>
          <cell r="D152">
            <v>-29</v>
          </cell>
          <cell r="E152">
            <v>0</v>
          </cell>
          <cell r="F152">
            <v>0</v>
          </cell>
          <cell r="N152">
            <v>-29</v>
          </cell>
          <cell r="O152" t="str">
            <v>CM</v>
          </cell>
          <cell r="P152" t="str">
            <v>CMRBFUEL</v>
          </cell>
          <cell r="Q152" t="str">
            <v>NEPOOL</v>
          </cell>
          <cell r="R152" t="str">
            <v>NEPOOL</v>
          </cell>
          <cell r="S152" t="str">
            <v>Power</v>
          </cell>
          <cell r="T152" t="str">
            <v>Nepool Trading</v>
          </cell>
          <cell r="U152" t="str">
            <v>Nepool</v>
          </cell>
        </row>
        <row r="153">
          <cell r="A153" t="str">
            <v>CMRBNG</v>
          </cell>
          <cell r="B153">
            <v>-1157</v>
          </cell>
          <cell r="D153">
            <v>-1157</v>
          </cell>
          <cell r="E153">
            <v>0</v>
          </cell>
          <cell r="F153">
            <v>0</v>
          </cell>
          <cell r="N153">
            <v>-1157</v>
          </cell>
          <cell r="O153" t="str">
            <v>CM</v>
          </cell>
          <cell r="P153" t="str">
            <v>CMRBNG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N154">
            <v>0</v>
          </cell>
          <cell r="O154" t="str">
            <v>CM</v>
          </cell>
          <cell r="P154" t="str">
            <v>CMRBPJM</v>
          </cell>
          <cell r="Q154" t="str">
            <v>PJM</v>
          </cell>
          <cell r="R154" t="str">
            <v>PJM</v>
          </cell>
          <cell r="S154" t="str">
            <v>Power</v>
          </cell>
          <cell r="T154" t="str">
            <v>Nepool Trading</v>
          </cell>
          <cell r="U154" t="str">
            <v>Nepool</v>
          </cell>
        </row>
        <row r="155">
          <cell r="A155" t="str">
            <v>CMCASH</v>
          </cell>
          <cell r="B155">
            <v>-5524</v>
          </cell>
          <cell r="D155">
            <v>-5524</v>
          </cell>
          <cell r="E155">
            <v>-4</v>
          </cell>
          <cell r="F155">
            <v>0</v>
          </cell>
          <cell r="N155">
            <v>-5528</v>
          </cell>
          <cell r="O155" t="str">
            <v>CM</v>
          </cell>
          <cell r="P155" t="str">
            <v>CMCASH</v>
          </cell>
          <cell r="S155" t="str">
            <v>Power</v>
          </cell>
          <cell r="T155" t="str">
            <v>Other</v>
          </cell>
          <cell r="U155" t="str">
            <v>CPS Mgmt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N156">
            <v>0</v>
          </cell>
          <cell r="O156" t="str">
            <v>CMC</v>
          </cell>
          <cell r="P156" t="str">
            <v>PRWEST</v>
          </cell>
          <cell r="Q156" t="str">
            <v>PV</v>
          </cell>
          <cell r="R156" t="str">
            <v>PV</v>
          </cell>
          <cell r="S156" t="str">
            <v>Fuel</v>
          </cell>
          <cell r="T156" t="str">
            <v>Gas Trading</v>
          </cell>
          <cell r="U156" t="str">
            <v>NG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MAWESTP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F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</row>
        <row r="159">
          <cell r="A159" t="str">
            <v>MCCOAL</v>
          </cell>
          <cell r="B159">
            <v>1</v>
          </cell>
          <cell r="D159">
            <v>1</v>
          </cell>
          <cell r="E159">
            <v>0</v>
          </cell>
          <cell r="F159">
            <v>0</v>
          </cell>
          <cell r="N159">
            <v>1</v>
          </cell>
          <cell r="O159" t="str">
            <v>Coal</v>
          </cell>
          <cell r="P159" t="str">
            <v>MCCOAL</v>
          </cell>
          <cell r="S159" t="str">
            <v>Coal</v>
          </cell>
          <cell r="T159" t="str">
            <v>Other</v>
          </cell>
          <cell r="U159" t="str">
            <v>CPS Mgmt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N160">
            <v>0</v>
          </cell>
          <cell r="O160" t="str">
            <v>CS</v>
          </cell>
          <cell r="P160" t="str">
            <v>CSED</v>
          </cell>
          <cell r="Q160" t="str">
            <v>OTHER</v>
          </cell>
          <cell r="R160" t="str">
            <v>MAPP</v>
          </cell>
          <cell r="S160" t="str">
            <v>Power</v>
          </cell>
          <cell r="T160" t="str">
            <v>MidCon Trading</v>
          </cell>
          <cell r="U160" t="str">
            <v>MidCon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MAPP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</row>
        <row r="162">
          <cell r="A162" t="str">
            <v>MCCASH</v>
          </cell>
          <cell r="B162">
            <v>-5214</v>
          </cell>
          <cell r="D162">
            <v>-5214</v>
          </cell>
          <cell r="E162">
            <v>0</v>
          </cell>
          <cell r="F162">
            <v>0</v>
          </cell>
          <cell r="N162">
            <v>-5214</v>
          </cell>
          <cell r="O162" t="str">
            <v>CS</v>
          </cell>
          <cell r="P162" t="str">
            <v>MCCASH</v>
          </cell>
          <cell r="S162" t="str">
            <v>Power</v>
          </cell>
          <cell r="T162" t="str">
            <v>Other</v>
          </cell>
          <cell r="U162" t="str">
            <v>CPS Mgmt</v>
          </cell>
        </row>
        <row r="163">
          <cell r="A163" t="str">
            <v>ECTFUEL</v>
          </cell>
          <cell r="B163">
            <v>431</v>
          </cell>
          <cell r="D163">
            <v>431</v>
          </cell>
          <cell r="E163">
            <v>0</v>
          </cell>
          <cell r="F163">
            <v>0</v>
          </cell>
          <cell r="N163">
            <v>431</v>
          </cell>
          <cell r="O163" t="str">
            <v>Enron</v>
          </cell>
          <cell r="P163" t="str">
            <v>ECTFUEL</v>
          </cell>
          <cell r="S163" t="str">
            <v>Fuel</v>
          </cell>
          <cell r="T163" t="str">
            <v>Enron Fuel Trading</v>
          </cell>
          <cell r="U163" t="str">
            <v>NG</v>
          </cell>
        </row>
        <row r="164">
          <cell r="A164" t="str">
            <v>ECTFUELA</v>
          </cell>
          <cell r="B164">
            <v>-805</v>
          </cell>
          <cell r="D164">
            <v>-805</v>
          </cell>
          <cell r="E164">
            <v>0</v>
          </cell>
          <cell r="F164">
            <v>0</v>
          </cell>
          <cell r="J164">
            <v>805</v>
          </cell>
          <cell r="N164">
            <v>0</v>
          </cell>
          <cell r="O164" t="str">
            <v>Enron</v>
          </cell>
          <cell r="P164" t="str">
            <v>ECTFUELA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N165">
            <v>0</v>
          </cell>
          <cell r="O165" t="str">
            <v>Enron</v>
          </cell>
          <cell r="P165" t="str">
            <v>ECTNEPL</v>
          </cell>
          <cell r="S165" t="str">
            <v>Power</v>
          </cell>
          <cell r="T165" t="str">
            <v>Enron Nepool Trading</v>
          </cell>
          <cell r="U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N166">
            <v>0</v>
          </cell>
          <cell r="O166" t="str">
            <v>Enron</v>
          </cell>
          <cell r="P166" t="str">
            <v>ECTNEPLA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YPP</v>
          </cell>
          <cell r="B167">
            <v>4260</v>
          </cell>
          <cell r="D167">
            <v>4260</v>
          </cell>
          <cell r="E167">
            <v>0</v>
          </cell>
          <cell r="F167">
            <v>0</v>
          </cell>
          <cell r="N167">
            <v>4260</v>
          </cell>
          <cell r="O167" t="str">
            <v>Enron</v>
          </cell>
          <cell r="P167" t="str">
            <v>ECTNYPP</v>
          </cell>
          <cell r="S167" t="str">
            <v>Power</v>
          </cell>
          <cell r="T167" t="str">
            <v>Enron NY Trading</v>
          </cell>
          <cell r="U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N168">
            <v>0</v>
          </cell>
          <cell r="O168" t="str">
            <v>Enron</v>
          </cell>
          <cell r="P168" t="str">
            <v>ECTNYPPA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OTH</v>
          </cell>
          <cell r="B169">
            <v>-24800</v>
          </cell>
          <cell r="D169">
            <v>-24800</v>
          </cell>
          <cell r="E169">
            <v>0</v>
          </cell>
          <cell r="F169">
            <v>0</v>
          </cell>
          <cell r="L169">
            <v>24778</v>
          </cell>
          <cell r="N169">
            <v>-22</v>
          </cell>
          <cell r="O169" t="str">
            <v>Enron</v>
          </cell>
          <cell r="P169" t="str">
            <v>ECTOTH</v>
          </cell>
          <cell r="S169" t="str">
            <v>Other</v>
          </cell>
          <cell r="T169" t="str">
            <v>Enron Other Trading</v>
          </cell>
          <cell r="U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N170">
            <v>0</v>
          </cell>
          <cell r="O170" t="str">
            <v>Enron</v>
          </cell>
          <cell r="P170" t="str">
            <v>ECTOTHA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N171">
            <v>0</v>
          </cell>
          <cell r="O171" t="str">
            <v>Enron</v>
          </cell>
          <cell r="P171" t="str">
            <v>ECTPJM</v>
          </cell>
          <cell r="S171" t="str">
            <v>Power</v>
          </cell>
          <cell r="T171" t="str">
            <v>Enron PJM Trading</v>
          </cell>
          <cell r="U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N172">
            <v>0</v>
          </cell>
          <cell r="O172" t="str">
            <v>Enron</v>
          </cell>
          <cell r="P172" t="str">
            <v>ECTPJMA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PMFUEL</v>
          </cell>
          <cell r="B173">
            <v>191</v>
          </cell>
          <cell r="D173">
            <v>191</v>
          </cell>
          <cell r="E173">
            <v>0</v>
          </cell>
          <cell r="F173">
            <v>0</v>
          </cell>
          <cell r="N173">
            <v>191</v>
          </cell>
          <cell r="O173" t="str">
            <v>Enron</v>
          </cell>
          <cell r="P173" t="str">
            <v>EPMFUEL</v>
          </cell>
          <cell r="S173" t="str">
            <v>Fuel</v>
          </cell>
          <cell r="T173" t="str">
            <v>Enron Fuel Trading</v>
          </cell>
          <cell r="U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N174">
            <v>0</v>
          </cell>
          <cell r="O174" t="str">
            <v>Enron</v>
          </cell>
          <cell r="P174" t="str">
            <v>EPMFUELA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NEPL</v>
          </cell>
          <cell r="B175">
            <v>6553</v>
          </cell>
          <cell r="D175">
            <v>6553</v>
          </cell>
          <cell r="E175">
            <v>0</v>
          </cell>
          <cell r="F175">
            <v>0</v>
          </cell>
          <cell r="N175">
            <v>6553</v>
          </cell>
          <cell r="O175" t="str">
            <v>Enron</v>
          </cell>
          <cell r="P175" t="str">
            <v>EPMNEPL</v>
          </cell>
          <cell r="S175" t="str">
            <v>Power</v>
          </cell>
          <cell r="T175" t="str">
            <v>Enron Nepool Trading</v>
          </cell>
          <cell r="U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N176">
            <v>0</v>
          </cell>
          <cell r="O176" t="str">
            <v>Enron</v>
          </cell>
          <cell r="P176" t="str">
            <v>EPMNEPLA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YPP</v>
          </cell>
          <cell r="B177">
            <v>124</v>
          </cell>
          <cell r="D177">
            <v>124</v>
          </cell>
          <cell r="E177">
            <v>0</v>
          </cell>
          <cell r="F177">
            <v>0</v>
          </cell>
          <cell r="N177">
            <v>124</v>
          </cell>
          <cell r="O177" t="str">
            <v>Enron</v>
          </cell>
          <cell r="P177" t="str">
            <v>EPMNYPP</v>
          </cell>
          <cell r="S177" t="str">
            <v>Power</v>
          </cell>
          <cell r="T177" t="str">
            <v>Enron NY Trading</v>
          </cell>
          <cell r="U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N178">
            <v>0</v>
          </cell>
          <cell r="O178" t="str">
            <v>Enron</v>
          </cell>
          <cell r="P178" t="str">
            <v>EPMNYPPA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OTH</v>
          </cell>
          <cell r="B179">
            <v>-15955</v>
          </cell>
          <cell r="D179">
            <v>-15955</v>
          </cell>
          <cell r="E179">
            <v>0</v>
          </cell>
          <cell r="F179">
            <v>0</v>
          </cell>
          <cell r="M179">
            <v>-103438</v>
          </cell>
          <cell r="N179">
            <v>-119393</v>
          </cell>
          <cell r="O179" t="str">
            <v>Enron</v>
          </cell>
          <cell r="P179" t="str">
            <v>EPMOTH</v>
          </cell>
          <cell r="S179" t="str">
            <v>Other</v>
          </cell>
          <cell r="T179" t="str">
            <v>Enron Other Trading</v>
          </cell>
          <cell r="U179" t="str">
            <v>Other</v>
          </cell>
        </row>
        <row r="180">
          <cell r="A180" t="str">
            <v>EPMOTHA</v>
          </cell>
          <cell r="B180">
            <v>1536</v>
          </cell>
          <cell r="D180">
            <v>1536</v>
          </cell>
          <cell r="E180">
            <v>0</v>
          </cell>
          <cell r="F180">
            <v>0</v>
          </cell>
          <cell r="J180">
            <v>-1536</v>
          </cell>
          <cell r="N180">
            <v>0</v>
          </cell>
          <cell r="O180" t="str">
            <v>Enron</v>
          </cell>
          <cell r="P180" t="str">
            <v>EPMOTHA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PJM</v>
          </cell>
          <cell r="B181">
            <v>1408</v>
          </cell>
          <cell r="D181">
            <v>1408</v>
          </cell>
          <cell r="E181">
            <v>0</v>
          </cell>
          <cell r="F181">
            <v>0</v>
          </cell>
          <cell r="N181">
            <v>1408</v>
          </cell>
          <cell r="O181" t="str">
            <v>Enron</v>
          </cell>
          <cell r="P181" t="str">
            <v>EPMPJM</v>
          </cell>
          <cell r="S181" t="str">
            <v>Power</v>
          </cell>
          <cell r="T181" t="str">
            <v>Enron PJM Trading</v>
          </cell>
          <cell r="U181" t="str">
            <v>PJM</v>
          </cell>
        </row>
        <row r="182">
          <cell r="A182" t="str">
            <v>EPMPJMA</v>
          </cell>
          <cell r="B182">
            <v>3362</v>
          </cell>
          <cell r="D182">
            <v>3362</v>
          </cell>
          <cell r="E182">
            <v>0</v>
          </cell>
          <cell r="F182">
            <v>0</v>
          </cell>
          <cell r="H182">
            <v>27000</v>
          </cell>
          <cell r="J182">
            <v>-3362</v>
          </cell>
          <cell r="N182">
            <v>27000</v>
          </cell>
          <cell r="O182" t="str">
            <v>Enron</v>
          </cell>
          <cell r="P182" t="str">
            <v>EPMPJMA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MHCOB</v>
          </cell>
          <cell r="B183">
            <v>762</v>
          </cell>
          <cell r="D183">
            <v>762</v>
          </cell>
          <cell r="E183">
            <v>0</v>
          </cell>
          <cell r="F183">
            <v>0</v>
          </cell>
          <cell r="N183">
            <v>762</v>
          </cell>
          <cell r="O183" t="str">
            <v>EP</v>
          </cell>
          <cell r="P183" t="str">
            <v>MHCOB</v>
          </cell>
          <cell r="Q183" t="str">
            <v>COB</v>
          </cell>
          <cell r="R183" t="str">
            <v>COB</v>
          </cell>
          <cell r="S183" t="str">
            <v>Power</v>
          </cell>
          <cell r="T183" t="str">
            <v>West Structured</v>
          </cell>
          <cell r="U183" t="str">
            <v>West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N184">
            <v>0</v>
          </cell>
          <cell r="O184" t="str">
            <v>EP</v>
          </cell>
          <cell r="P184" t="str">
            <v>MHNP15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EP</v>
          </cell>
          <cell r="P185" t="str">
            <v>MHSP15</v>
          </cell>
          <cell r="Q185" t="str">
            <v>PV</v>
          </cell>
          <cell r="R185" t="str">
            <v>PV</v>
          </cell>
          <cell r="S185" t="str">
            <v>Power</v>
          </cell>
          <cell r="T185" t="str">
            <v>West Structured</v>
          </cell>
          <cell r="U185" t="str">
            <v>West</v>
          </cell>
        </row>
        <row r="186">
          <cell r="A186" t="str">
            <v>MHPV</v>
          </cell>
          <cell r="B186">
            <v>-28494</v>
          </cell>
          <cell r="D186">
            <v>-28494</v>
          </cell>
          <cell r="E186">
            <v>0</v>
          </cell>
          <cell r="F186">
            <v>0</v>
          </cell>
          <cell r="N186">
            <v>-28494</v>
          </cell>
          <cell r="O186" t="str">
            <v>EP</v>
          </cell>
          <cell r="P186" t="str">
            <v>MHPV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N187">
            <v>0</v>
          </cell>
          <cell r="O187" t="str">
            <v>EP</v>
          </cell>
          <cell r="P187" t="str">
            <v>MHZP26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</row>
        <row r="188">
          <cell r="A188" t="str">
            <v>MHPJM</v>
          </cell>
          <cell r="B188">
            <v>-14</v>
          </cell>
          <cell r="D188">
            <v>-14</v>
          </cell>
          <cell r="E188">
            <v>0</v>
          </cell>
          <cell r="F188">
            <v>0</v>
          </cell>
          <cell r="N188">
            <v>-14</v>
          </cell>
          <cell r="O188" t="str">
            <v>EP</v>
          </cell>
          <cell r="P188" t="str">
            <v>MHPJM</v>
          </cell>
          <cell r="Q188" t="str">
            <v>PJM</v>
          </cell>
          <cell r="R188" t="str">
            <v>pjm</v>
          </cell>
          <cell r="S188" t="str">
            <v>Power</v>
          </cell>
          <cell r="T188" t="str">
            <v>West Structured</v>
          </cell>
          <cell r="U188" t="str">
            <v>West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EP</v>
          </cell>
          <cell r="P189" t="str">
            <v>MHOPTION</v>
          </cell>
          <cell r="Q189" t="str">
            <v>PV</v>
          </cell>
          <cell r="R189" t="str">
            <v>PV</v>
          </cell>
          <cell r="S189" t="str">
            <v>Power</v>
          </cell>
          <cell r="T189" t="str">
            <v>West Structured</v>
          </cell>
          <cell r="U189" t="str">
            <v>West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EP</v>
          </cell>
          <cell r="P190" t="str">
            <v>MHEMSN</v>
          </cell>
          <cell r="Q190" t="str">
            <v>EMISSIONS</v>
          </cell>
          <cell r="R190" t="str">
            <v>EMISSIONS</v>
          </cell>
          <cell r="S190" t="str">
            <v>Power</v>
          </cell>
          <cell r="T190" t="str">
            <v>West Structured</v>
          </cell>
          <cell r="U190" t="str">
            <v>West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EP</v>
          </cell>
          <cell r="P191" t="str">
            <v>MHNYPP</v>
          </cell>
          <cell r="Q191" t="str">
            <v>NY</v>
          </cell>
          <cell r="R191" t="str">
            <v>NY</v>
          </cell>
          <cell r="S191" t="str">
            <v>Power</v>
          </cell>
          <cell r="T191" t="str">
            <v>West Trading</v>
          </cell>
          <cell r="U191" t="str">
            <v>West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EP</v>
          </cell>
          <cell r="P192" t="str">
            <v>MHSPSIT</v>
          </cell>
          <cell r="Q192" t="str">
            <v>PV</v>
          </cell>
          <cell r="R192" t="str">
            <v>PV</v>
          </cell>
          <cell r="S192" t="str">
            <v>Power</v>
          </cell>
          <cell r="T192" t="str">
            <v>West Trading</v>
          </cell>
          <cell r="U192" t="str">
            <v>West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EP</v>
          </cell>
          <cell r="P193" t="str">
            <v>MHED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EP</v>
          </cell>
          <cell r="P194" t="str">
            <v>MHNG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</row>
        <row r="195">
          <cell r="A195" t="str">
            <v>EPCOB</v>
          </cell>
          <cell r="B195">
            <v>531</v>
          </cell>
          <cell r="D195">
            <v>531</v>
          </cell>
          <cell r="E195">
            <v>0</v>
          </cell>
          <cell r="F195">
            <v>0</v>
          </cell>
          <cell r="N195">
            <v>531</v>
          </cell>
          <cell r="O195" t="str">
            <v>EP</v>
          </cell>
          <cell r="P195" t="str">
            <v>EPCOB</v>
          </cell>
          <cell r="Q195" t="str">
            <v>COB</v>
          </cell>
          <cell r="R195" t="str">
            <v>COB</v>
          </cell>
          <cell r="S195" t="str">
            <v>Power</v>
          </cell>
          <cell r="T195" t="str">
            <v>West Structured</v>
          </cell>
          <cell r="U195" t="str">
            <v>West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N196">
            <v>0</v>
          </cell>
          <cell r="O196" t="str">
            <v>EP</v>
          </cell>
          <cell r="P196" t="str">
            <v>EPCOMED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N197">
            <v>0</v>
          </cell>
          <cell r="O197" t="str">
            <v>EP</v>
          </cell>
          <cell r="P197" t="str">
            <v>EPECAR</v>
          </cell>
          <cell r="Q197" t="str">
            <v>ECAR</v>
          </cell>
          <cell r="R197" t="str">
            <v>ECAR</v>
          </cell>
          <cell r="S197" t="str">
            <v>Power</v>
          </cell>
          <cell r="T197" t="str">
            <v>West Structured</v>
          </cell>
          <cell r="U197" t="str">
            <v>West</v>
          </cell>
        </row>
        <row r="198">
          <cell r="A198" t="str">
            <v>EPED</v>
          </cell>
          <cell r="B198">
            <v>-3893</v>
          </cell>
          <cell r="D198">
            <v>-3893</v>
          </cell>
          <cell r="E198">
            <v>0</v>
          </cell>
          <cell r="F198">
            <v>0</v>
          </cell>
          <cell r="N198">
            <v>-3893</v>
          </cell>
          <cell r="O198" t="str">
            <v>EP</v>
          </cell>
          <cell r="P198" t="str">
            <v>EPED</v>
          </cell>
          <cell r="Q198" t="str">
            <v>PV</v>
          </cell>
          <cell r="R198" t="str">
            <v>PV</v>
          </cell>
          <cell r="S198" t="str">
            <v>Power</v>
          </cell>
          <cell r="T198" t="str">
            <v>West Structured</v>
          </cell>
          <cell r="U198" t="str">
            <v>West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N199">
            <v>0</v>
          </cell>
          <cell r="O199" t="str">
            <v>EP</v>
          </cell>
          <cell r="P199" t="str">
            <v>EPENTRG</v>
          </cell>
          <cell r="Q199" t="str">
            <v>ENTERGY</v>
          </cell>
          <cell r="R199" t="str">
            <v>ENTERGY</v>
          </cell>
          <cell r="S199" t="str">
            <v>Power</v>
          </cell>
          <cell r="T199" t="str">
            <v>West Structured</v>
          </cell>
          <cell r="U199" t="str">
            <v>West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EP</v>
          </cell>
          <cell r="P200" t="str">
            <v>EPNG</v>
          </cell>
          <cell r="Q200" t="str">
            <v>PV</v>
          </cell>
          <cell r="R200" t="str">
            <v>PV</v>
          </cell>
          <cell r="S200" t="str">
            <v>Power</v>
          </cell>
          <cell r="T200" t="str">
            <v>West Structured</v>
          </cell>
          <cell r="U200" t="str">
            <v>West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EP</v>
          </cell>
          <cell r="P201" t="str">
            <v>EPNYPP</v>
          </cell>
          <cell r="Q201" t="str">
            <v>NY</v>
          </cell>
          <cell r="R201" t="str">
            <v>NY</v>
          </cell>
          <cell r="S201" t="str">
            <v>Power</v>
          </cell>
          <cell r="T201" t="str">
            <v>West Structured</v>
          </cell>
          <cell r="U201" t="str">
            <v>West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EP</v>
          </cell>
          <cell r="P202" t="str">
            <v>EPPJM</v>
          </cell>
          <cell r="Q202" t="str">
            <v>PJM</v>
          </cell>
          <cell r="R202" t="str">
            <v>PJM</v>
          </cell>
          <cell r="S202" t="str">
            <v>Power</v>
          </cell>
          <cell r="T202" t="str">
            <v>West Structured</v>
          </cell>
          <cell r="U202" t="str">
            <v>West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EP</v>
          </cell>
          <cell r="P203" t="str">
            <v>EPXPOS</v>
          </cell>
          <cell r="Q203" t="str">
            <v>PV</v>
          </cell>
          <cell r="R203" t="str">
            <v>PV</v>
          </cell>
          <cell r="S203" t="str">
            <v>Power</v>
          </cell>
          <cell r="T203" t="str">
            <v>West Structured</v>
          </cell>
          <cell r="U203" t="str">
            <v>West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EP</v>
          </cell>
          <cell r="P204" t="str">
            <v>EPTRAN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</row>
        <row r="205">
          <cell r="A205" t="str">
            <v>EPWEST</v>
          </cell>
          <cell r="B205">
            <v>-32764</v>
          </cell>
          <cell r="D205">
            <v>-32764</v>
          </cell>
          <cell r="E205">
            <v>0</v>
          </cell>
          <cell r="F205">
            <v>0</v>
          </cell>
          <cell r="N205">
            <v>-32764</v>
          </cell>
          <cell r="O205" t="str">
            <v>EP</v>
          </cell>
          <cell r="P205" t="str">
            <v>EPWEST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</row>
        <row r="206">
          <cell r="A206" t="str">
            <v>MHSPWEST</v>
          </cell>
          <cell r="B206">
            <v>240</v>
          </cell>
          <cell r="D206">
            <v>240</v>
          </cell>
          <cell r="E206">
            <v>0</v>
          </cell>
          <cell r="F206">
            <v>0</v>
          </cell>
          <cell r="N206">
            <v>240</v>
          </cell>
          <cell r="O206" t="str">
            <v>EP</v>
          </cell>
          <cell r="P206" t="str">
            <v>MHS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N207">
            <v>0</v>
          </cell>
          <cell r="O207" t="str">
            <v>EP</v>
          </cell>
          <cell r="P207" t="str">
            <v>MEBWEST</v>
          </cell>
          <cell r="Q207" t="str">
            <v>cob</v>
          </cell>
          <cell r="R207" t="str">
            <v>cob</v>
          </cell>
          <cell r="S207" t="str">
            <v>Power</v>
          </cell>
          <cell r="T207" t="str">
            <v>West Structured</v>
          </cell>
          <cell r="U207" t="str">
            <v>West</v>
          </cell>
        </row>
        <row r="208">
          <cell r="A208" t="str">
            <v>AMEWEST</v>
          </cell>
          <cell r="B208">
            <v>-425</v>
          </cell>
          <cell r="D208">
            <v>-425</v>
          </cell>
          <cell r="E208">
            <v>0</v>
          </cell>
          <cell r="F208">
            <v>0</v>
          </cell>
          <cell r="N208">
            <v>-425</v>
          </cell>
          <cell r="O208" t="str">
            <v>EP</v>
          </cell>
          <cell r="P208" t="str">
            <v>AME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N209">
            <v>0</v>
          </cell>
          <cell r="O209" t="str">
            <v>EP</v>
          </cell>
          <cell r="P209" t="str">
            <v>EP1PNL</v>
          </cell>
          <cell r="S209" t="str">
            <v>Power</v>
          </cell>
          <cell r="T209" t="str">
            <v>West Trading</v>
          </cell>
          <cell r="U209" t="str">
            <v>West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lat</v>
          </cell>
          <cell r="P210" t="str">
            <v>BJNEPOOL</v>
          </cell>
          <cell r="Q210" t="str">
            <v>NEPOOL</v>
          </cell>
          <cell r="R210" t="str">
            <v>NEPOOL</v>
          </cell>
          <cell r="S210" t="str">
            <v>Power</v>
          </cell>
          <cell r="T210" t="str">
            <v>Nepool Trading</v>
          </cell>
          <cell r="U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YPP</v>
          </cell>
          <cell r="Q211" t="str">
            <v>NY</v>
          </cell>
          <cell r="R211" t="str">
            <v>NY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ED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Mgmt Trading</v>
          </cell>
          <cell r="U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PHYS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idCon Trading</v>
          </cell>
          <cell r="U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JM</v>
          </cell>
          <cell r="Q214" t="str">
            <v>PJM</v>
          </cell>
          <cell r="R214" t="str">
            <v>PJM</v>
          </cell>
          <cell r="S214" t="str">
            <v>Power</v>
          </cell>
          <cell r="T214" t="str">
            <v>PJM Trading</v>
          </cell>
          <cell r="U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TDENTRG</v>
          </cell>
          <cell r="Q215" t="str">
            <v>ENTERGY</v>
          </cell>
          <cell r="R215" t="str">
            <v>ENTERGY</v>
          </cell>
          <cell r="S215" t="str">
            <v>Power</v>
          </cell>
          <cell r="T215" t="str">
            <v>MidCon Trading</v>
          </cell>
          <cell r="U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TVA</v>
          </cell>
          <cell r="Q216" t="str">
            <v>OTHER</v>
          </cell>
          <cell r="R216" t="str">
            <v>TVA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AFCOB</v>
          </cell>
          <cell r="Q217" t="str">
            <v>COB</v>
          </cell>
          <cell r="R217" t="str">
            <v>COB</v>
          </cell>
          <cell r="S217" t="str">
            <v>Power</v>
          </cell>
          <cell r="T217" t="str">
            <v>West Trading</v>
          </cell>
          <cell r="U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PV</v>
          </cell>
          <cell r="Q218" t="str">
            <v>PV</v>
          </cell>
          <cell r="R218" t="str">
            <v>PV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ED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RRED</v>
          </cell>
          <cell r="B220">
            <v>929</v>
          </cell>
          <cell r="D220">
            <v>929</v>
          </cell>
          <cell r="E220">
            <v>0</v>
          </cell>
          <cell r="F220">
            <v>0</v>
          </cell>
          <cell r="N220">
            <v>929</v>
          </cell>
          <cell r="O220" t="str">
            <v>Flat</v>
          </cell>
          <cell r="P220" t="str">
            <v>RRED</v>
          </cell>
          <cell r="Q220" t="str">
            <v>NY</v>
          </cell>
          <cell r="R220" t="str">
            <v>NY</v>
          </cell>
          <cell r="S220" t="str">
            <v>Power</v>
          </cell>
          <cell r="T220" t="str">
            <v>NY Trading</v>
          </cell>
          <cell r="U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N221">
            <v>0</v>
          </cell>
          <cell r="O221" t="str">
            <v>Flat</v>
          </cell>
          <cell r="P221" t="str">
            <v>CFECAR</v>
          </cell>
          <cell r="Q221" t="str">
            <v>ECAR</v>
          </cell>
          <cell r="R221" t="str">
            <v>ECAR</v>
          </cell>
          <cell r="S221" t="str">
            <v>Power</v>
          </cell>
          <cell r="T221" t="str">
            <v>MidCon Trading</v>
          </cell>
          <cell r="U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PJM</v>
          </cell>
          <cell r="Q222" t="str">
            <v>PJM</v>
          </cell>
          <cell r="R222" t="str">
            <v>PJM</v>
          </cell>
          <cell r="S222" t="str">
            <v>Power</v>
          </cell>
          <cell r="T222" t="str">
            <v>PJM Trading</v>
          </cell>
          <cell r="U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JBECAR</v>
          </cell>
          <cell r="Q223" t="str">
            <v>ECAR</v>
          </cell>
          <cell r="R223" t="str">
            <v>ECAR</v>
          </cell>
          <cell r="S223" t="str">
            <v>Power</v>
          </cell>
          <cell r="T223" t="str">
            <v>MidCon Trading</v>
          </cell>
          <cell r="U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NYPP</v>
          </cell>
          <cell r="Q224" t="str">
            <v>NY</v>
          </cell>
          <cell r="R224" t="str">
            <v>NY</v>
          </cell>
          <cell r="S224" t="str">
            <v>Power</v>
          </cell>
          <cell r="T224" t="str">
            <v>NY Trading</v>
          </cell>
          <cell r="U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PJM</v>
          </cell>
          <cell r="Q225" t="str">
            <v>PJM</v>
          </cell>
          <cell r="R225" t="str">
            <v>PJM</v>
          </cell>
          <cell r="S225" t="str">
            <v>Power</v>
          </cell>
          <cell r="T225" t="str">
            <v>PJM Trading</v>
          </cell>
          <cell r="U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SERC</v>
          </cell>
          <cell r="Q226" t="str">
            <v>OTHER</v>
          </cell>
          <cell r="R226" t="str">
            <v>SERC</v>
          </cell>
          <cell r="S226" t="str">
            <v>Power</v>
          </cell>
          <cell r="T226" t="str">
            <v>MidCon Trading</v>
          </cell>
          <cell r="U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FHNEPOOL</v>
          </cell>
          <cell r="Q227" t="str">
            <v>NEPOOL</v>
          </cell>
          <cell r="R227" t="str">
            <v>NEPOOL</v>
          </cell>
          <cell r="S227" t="str">
            <v>Power</v>
          </cell>
          <cell r="T227" t="str">
            <v>Nepool Trading</v>
          </cell>
          <cell r="U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YPP</v>
          </cell>
          <cell r="Q228" t="str">
            <v>NY</v>
          </cell>
          <cell r="R228" t="str">
            <v>NY</v>
          </cell>
          <cell r="S228" t="str">
            <v>Power</v>
          </cell>
          <cell r="T228" t="str">
            <v>NY Trading</v>
          </cell>
          <cell r="U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PJM</v>
          </cell>
          <cell r="Q229" t="str">
            <v>PJM</v>
          </cell>
          <cell r="R229" t="str">
            <v>PJM</v>
          </cell>
          <cell r="S229" t="str">
            <v>Power</v>
          </cell>
          <cell r="T229" t="str">
            <v>PJM Trading</v>
          </cell>
          <cell r="U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PCECAR</v>
          </cell>
          <cell r="Q230" t="str">
            <v>ECAR</v>
          </cell>
          <cell r="R230" t="str">
            <v>ECAR</v>
          </cell>
          <cell r="S230" t="str">
            <v>Power</v>
          </cell>
          <cell r="T230" t="str">
            <v>MidCon Trading</v>
          </cell>
          <cell r="U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NYPP</v>
          </cell>
          <cell r="Q231" t="str">
            <v>NY</v>
          </cell>
          <cell r="R231" t="str">
            <v>NY</v>
          </cell>
          <cell r="S231" t="str">
            <v>Power</v>
          </cell>
          <cell r="T231" t="str">
            <v>NY Trading</v>
          </cell>
          <cell r="U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PJM</v>
          </cell>
          <cell r="Q232" t="str">
            <v>PJM</v>
          </cell>
          <cell r="R232" t="str">
            <v>PJM</v>
          </cell>
          <cell r="S232" t="str">
            <v>Power</v>
          </cell>
          <cell r="T232" t="str">
            <v>PJM Trading</v>
          </cell>
          <cell r="U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SPAEPTX</v>
          </cell>
          <cell r="Q233" t="str">
            <v>ECAR</v>
          </cell>
          <cell r="R233" t="str">
            <v>ECAR</v>
          </cell>
          <cell r="S233" t="str">
            <v>Power</v>
          </cell>
          <cell r="T233" t="str">
            <v>Texas Structured</v>
          </cell>
          <cell r="U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MEREN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MidCon Trading</v>
          </cell>
          <cell r="U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VISTA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CPL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DUKE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MAPP</v>
          </cell>
          <cell r="Q238" t="str">
            <v>OTHER</v>
          </cell>
          <cell r="R238" t="str">
            <v>MAPP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SERC</v>
          </cell>
          <cell r="Q239" t="str">
            <v>OTHER</v>
          </cell>
          <cell r="R239" t="str">
            <v>SERC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MOPT</v>
          </cell>
          <cell r="Q240" t="str">
            <v>ENTERGY</v>
          </cell>
          <cell r="R240" t="str">
            <v>ENTERGY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D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DOPT</v>
          </cell>
          <cell r="Q242" t="str">
            <v>ECAR</v>
          </cell>
          <cell r="R242" t="str">
            <v>ECAR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M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SPP</v>
          </cell>
          <cell r="Q244" t="str">
            <v>OTHER</v>
          </cell>
          <cell r="R244" t="str">
            <v>SPP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TVA</v>
          </cell>
          <cell r="Q245" t="str">
            <v>OTHER</v>
          </cell>
          <cell r="R245" t="str">
            <v>TVA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AWMTLY</v>
          </cell>
          <cell r="Q246" t="str">
            <v>ECAR</v>
          </cell>
          <cell r="R246" t="str">
            <v>ECAR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CORN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N248">
            <v>0</v>
          </cell>
          <cell r="O248" t="str">
            <v>Flat</v>
          </cell>
          <cell r="P248" t="str">
            <v>SPJTMTLY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stat</v>
          </cell>
          <cell r="B249">
            <v>10</v>
          </cell>
          <cell r="D249">
            <v>10</v>
          </cell>
          <cell r="E249">
            <v>0</v>
          </cell>
          <cell r="F249">
            <v>0</v>
          </cell>
          <cell r="N249">
            <v>10</v>
          </cell>
          <cell r="O249" t="str">
            <v>Flat</v>
          </cell>
          <cell r="P249" t="str">
            <v>spstat</v>
          </cell>
          <cell r="Q249" t="str">
            <v>PV</v>
          </cell>
          <cell r="R249" t="str">
            <v>PV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JUNE</v>
          </cell>
          <cell r="Q250" t="str">
            <v>ECAR</v>
          </cell>
          <cell r="R250" t="str">
            <v>ECAR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MAMTLY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IDHR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WRMTLY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WRDAI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SPED</v>
          </cell>
          <cell r="B255">
            <v>-21007</v>
          </cell>
          <cell r="D255">
            <v>-21007</v>
          </cell>
          <cell r="E255">
            <v>0</v>
          </cell>
          <cell r="F255">
            <v>0</v>
          </cell>
          <cell r="N255">
            <v>-21007</v>
          </cell>
          <cell r="O255" t="str">
            <v>Flat</v>
          </cell>
          <cell r="P255" t="str">
            <v>SPED</v>
          </cell>
          <cell r="Q255" t="str">
            <v>ERCOT</v>
          </cell>
          <cell r="R255" t="str">
            <v>ERCOT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N256">
            <v>0</v>
          </cell>
          <cell r="O256" t="str">
            <v>Flat</v>
          </cell>
          <cell r="P256" t="str">
            <v>SPORLONG</v>
          </cell>
          <cell r="Q256" t="str">
            <v>ECAR</v>
          </cell>
          <cell r="R256" t="str">
            <v>ECAR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N257">
            <v>0</v>
          </cell>
          <cell r="O257" t="str">
            <v>Flat</v>
          </cell>
          <cell r="P257" t="str">
            <v>SPORSHRT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PNLXFR</v>
          </cell>
          <cell r="Q258" t="str">
            <v>Other</v>
          </cell>
          <cell r="R258" t="str">
            <v>Othe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RRDNOX</v>
          </cell>
          <cell r="Q259" t="str">
            <v>EMISSIONS</v>
          </cell>
          <cell r="R259" t="str">
            <v>EMISSIONS</v>
          </cell>
          <cell r="S259" t="str">
            <v>Power</v>
          </cell>
          <cell r="T259" t="str">
            <v>Emissions Trading</v>
          </cell>
          <cell r="U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JUNE</v>
          </cell>
          <cell r="Q260" t="str">
            <v>ECAR</v>
          </cell>
          <cell r="R260" t="str">
            <v>ECAR</v>
          </cell>
          <cell r="S260" t="str">
            <v>Power</v>
          </cell>
          <cell r="T260" t="str">
            <v>NY Trading</v>
          </cell>
          <cell r="U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2ED</v>
          </cell>
          <cell r="Q261" t="str">
            <v>Other</v>
          </cell>
          <cell r="R261" t="str">
            <v>ED</v>
          </cell>
          <cell r="S261" t="str">
            <v>Power</v>
          </cell>
          <cell r="T261" t="str">
            <v>Mgmt Trading</v>
          </cell>
          <cell r="U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JTCOB</v>
          </cell>
          <cell r="Q262" t="str">
            <v>COB</v>
          </cell>
          <cell r="R262" t="str">
            <v>COB</v>
          </cell>
          <cell r="S262" t="str">
            <v>Power</v>
          </cell>
          <cell r="T262" t="str">
            <v>West Trading</v>
          </cell>
          <cell r="U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PJM</v>
          </cell>
          <cell r="Q263" t="str">
            <v>PJM</v>
          </cell>
          <cell r="R263" t="str">
            <v>PJM</v>
          </cell>
          <cell r="S263" t="str">
            <v>Power</v>
          </cell>
          <cell r="T263" t="str">
            <v>PJM Trading</v>
          </cell>
          <cell r="U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ECAR</v>
          </cell>
          <cell r="Q264" t="str">
            <v>ECAR</v>
          </cell>
          <cell r="R264" t="str">
            <v>ECAR</v>
          </cell>
          <cell r="S264" t="str">
            <v>Power</v>
          </cell>
          <cell r="T264" t="str">
            <v>MidCon Trading</v>
          </cell>
          <cell r="U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NTRG</v>
          </cell>
          <cell r="Q265" t="str">
            <v>ENTERGY</v>
          </cell>
          <cell r="R265" t="str">
            <v>ENTERGY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RCOT</v>
          </cell>
          <cell r="Q266" t="str">
            <v>ERCOT</v>
          </cell>
          <cell r="R266" t="str">
            <v>ERCOT</v>
          </cell>
          <cell r="S266" t="str">
            <v>Power</v>
          </cell>
          <cell r="T266" t="str">
            <v>Texas Trading</v>
          </cell>
          <cell r="U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PV</v>
          </cell>
          <cell r="Q267" t="str">
            <v>PV</v>
          </cell>
          <cell r="R267" t="str">
            <v>PV</v>
          </cell>
          <cell r="S267" t="str">
            <v>Power</v>
          </cell>
          <cell r="T267" t="str">
            <v>West Trading</v>
          </cell>
          <cell r="U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TVA</v>
          </cell>
          <cell r="Q268" t="str">
            <v>OTHER</v>
          </cell>
          <cell r="R268" t="str">
            <v>TVA</v>
          </cell>
          <cell r="S268" t="str">
            <v>Power</v>
          </cell>
          <cell r="T268" t="str">
            <v>MidCon Trading</v>
          </cell>
          <cell r="U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MPHGECAR</v>
          </cell>
          <cell r="Q269" t="str">
            <v>Ecar</v>
          </cell>
          <cell r="R269" t="str">
            <v>Ecar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KSED</v>
          </cell>
          <cell r="Q270" t="str">
            <v>NG/FO/WTI</v>
          </cell>
          <cell r="R270" t="str">
            <v>NG/FO/WTI</v>
          </cell>
          <cell r="S270" t="str">
            <v>Fuel</v>
          </cell>
          <cell r="T270" t="str">
            <v>Gas Trading</v>
          </cell>
          <cell r="U270" t="str">
            <v>NG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PNLXFR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JWCIN</v>
          </cell>
          <cell r="Q272" t="str">
            <v>ECAR</v>
          </cell>
          <cell r="R272" t="str">
            <v>ECAR</v>
          </cell>
          <cell r="S272" t="str">
            <v>Power</v>
          </cell>
          <cell r="T272" t="str">
            <v>MidCon Trading</v>
          </cell>
          <cell r="U272" t="str">
            <v>MidCon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ENT</v>
          </cell>
          <cell r="Q273" t="str">
            <v>ENTERGY</v>
          </cell>
          <cell r="R273" t="str">
            <v>ENTERGY</v>
          </cell>
          <cell r="S273" t="str">
            <v>Power</v>
          </cell>
          <cell r="T273" t="str">
            <v>MidCon Trading</v>
          </cell>
          <cell r="U273" t="str">
            <v>MidCon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AWECAR</v>
          </cell>
          <cell r="Q274" t="str">
            <v>ECAR</v>
          </cell>
          <cell r="R274" t="str">
            <v>ECAR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JTMIDC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FDOIL</v>
          </cell>
          <cell r="B276">
            <v>492</v>
          </cell>
          <cell r="D276">
            <v>492</v>
          </cell>
          <cell r="E276">
            <v>0</v>
          </cell>
          <cell r="F276">
            <v>0</v>
          </cell>
          <cell r="N276">
            <v>492</v>
          </cell>
          <cell r="O276" t="str">
            <v>Francesca Drew</v>
          </cell>
          <cell r="P276" t="str">
            <v>FDOIL</v>
          </cell>
          <cell r="S276" t="str">
            <v>Fuel</v>
          </cell>
          <cell r="T276" t="str">
            <v>Oil Trading</v>
          </cell>
          <cell r="U276" t="str">
            <v>Oil</v>
          </cell>
        </row>
        <row r="277">
          <cell r="A277" t="str">
            <v>FDSPRD</v>
          </cell>
          <cell r="B277">
            <v>-500</v>
          </cell>
          <cell r="D277">
            <v>-500</v>
          </cell>
          <cell r="E277">
            <v>0</v>
          </cell>
          <cell r="F277">
            <v>0</v>
          </cell>
          <cell r="N277">
            <v>-500</v>
          </cell>
          <cell r="O277" t="str">
            <v>Francesca Drew</v>
          </cell>
          <cell r="P277" t="str">
            <v>FDSPRD</v>
          </cell>
          <cell r="S277" t="str">
            <v>Fuel</v>
          </cell>
          <cell r="T277" t="str">
            <v>Oil Trading</v>
          </cell>
          <cell r="U277" t="str">
            <v>Oil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GAS</v>
          </cell>
          <cell r="S278" t="str">
            <v>Fuel</v>
          </cell>
          <cell r="T278" t="str">
            <v>Gas Trading</v>
          </cell>
          <cell r="U278" t="str">
            <v>NG</v>
          </cell>
        </row>
        <row r="279">
          <cell r="A279" t="str">
            <v>GVED</v>
          </cell>
          <cell r="B279">
            <v>-2894</v>
          </cell>
          <cell r="D279">
            <v>-2894</v>
          </cell>
          <cell r="E279">
            <v>0</v>
          </cell>
          <cell r="F279">
            <v>0</v>
          </cell>
          <cell r="N279">
            <v>-2894</v>
          </cell>
          <cell r="O279" t="str">
            <v>Gas</v>
          </cell>
          <cell r="P279" t="str">
            <v>GVED</v>
          </cell>
          <cell r="Q279" t="str">
            <v>NG/FO/WTI</v>
          </cell>
          <cell r="R279" t="str">
            <v>ERCOT</v>
          </cell>
          <cell r="S279" t="str">
            <v>Fuel</v>
          </cell>
          <cell r="T279" t="str">
            <v>Gas Structured</v>
          </cell>
          <cell r="U279" t="str">
            <v>NG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N280">
            <v>0</v>
          </cell>
          <cell r="O280" t="str">
            <v>Gas</v>
          </cell>
          <cell r="P280" t="str">
            <v>GVPNLXFR</v>
          </cell>
          <cell r="Q280" t="str">
            <v>NG/FO/WTI</v>
          </cell>
          <cell r="R280" t="str">
            <v>NG/FO/WTI</v>
          </cell>
          <cell r="S280" t="str">
            <v>Fuel</v>
          </cell>
          <cell r="T280" t="str">
            <v>Gas Structured</v>
          </cell>
          <cell r="U280" t="str">
            <v>NG</v>
          </cell>
        </row>
        <row r="281">
          <cell r="A281" t="str">
            <v>GVS</v>
          </cell>
          <cell r="B281">
            <v>89860</v>
          </cell>
          <cell r="D281">
            <v>89860</v>
          </cell>
          <cell r="E281">
            <v>0</v>
          </cell>
          <cell r="F281">
            <v>0</v>
          </cell>
          <cell r="N281">
            <v>89860</v>
          </cell>
          <cell r="O281" t="str">
            <v>Gas</v>
          </cell>
          <cell r="P281" t="str">
            <v>GVS</v>
          </cell>
          <cell r="Q281" t="str">
            <v>NG/FO/WTI</v>
          </cell>
          <cell r="R281" t="str">
            <v>ERCOT</v>
          </cell>
          <cell r="S281" t="str">
            <v>Fuel</v>
          </cell>
          <cell r="T281" t="str">
            <v>Gas Structured</v>
          </cell>
          <cell r="U281" t="str">
            <v>NG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N282">
            <v>0</v>
          </cell>
          <cell r="O282" t="str">
            <v>GF</v>
          </cell>
          <cell r="P282" t="str">
            <v>GFECAR</v>
          </cell>
          <cell r="Q282" t="str">
            <v>ECAR</v>
          </cell>
          <cell r="R282" t="str">
            <v>ECAR</v>
          </cell>
          <cell r="S282" t="str">
            <v>Power</v>
          </cell>
          <cell r="T282" t="str">
            <v>PJM Trading</v>
          </cell>
          <cell r="U282" t="str">
            <v>PJM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NEPOOL</v>
          </cell>
          <cell r="Q283" t="str">
            <v>NEPOOL</v>
          </cell>
          <cell r="R283" t="str">
            <v>NEPOOL</v>
          </cell>
          <cell r="S283" t="str">
            <v>Power</v>
          </cell>
          <cell r="T283" t="str">
            <v>PJM Trading</v>
          </cell>
          <cell r="U283" t="str">
            <v>PJM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YPP</v>
          </cell>
          <cell r="Q284" t="str">
            <v>NY</v>
          </cell>
          <cell r="R284" t="str">
            <v>NY</v>
          </cell>
          <cell r="S284" t="str">
            <v>Power</v>
          </cell>
          <cell r="T284" t="str">
            <v>PJM Trading</v>
          </cell>
          <cell r="U284" t="str">
            <v>PJM</v>
          </cell>
        </row>
        <row r="285">
          <cell r="A285" t="str">
            <v>GFPJM</v>
          </cell>
          <cell r="B285">
            <v>-58</v>
          </cell>
          <cell r="D285">
            <v>-58</v>
          </cell>
          <cell r="E285">
            <v>0</v>
          </cell>
          <cell r="F285">
            <v>0</v>
          </cell>
          <cell r="N285">
            <v>-58</v>
          </cell>
          <cell r="O285" t="str">
            <v>GF</v>
          </cell>
          <cell r="P285" t="str">
            <v>GFPJM</v>
          </cell>
          <cell r="Q285" t="str">
            <v>PJM</v>
          </cell>
          <cell r="R285" t="str">
            <v>PJM</v>
          </cell>
          <cell r="S285" t="str">
            <v>Power</v>
          </cell>
          <cell r="T285" t="str">
            <v>PJM Trading</v>
          </cell>
          <cell r="U285" t="str">
            <v>PJM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N286">
            <v>0</v>
          </cell>
          <cell r="O286" t="str">
            <v>GF</v>
          </cell>
          <cell r="P286" t="str">
            <v>GFFOSSIL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</row>
        <row r="287">
          <cell r="A287" t="str">
            <v>GFCASH</v>
          </cell>
          <cell r="B287">
            <v>39609</v>
          </cell>
          <cell r="D287">
            <v>39609</v>
          </cell>
          <cell r="E287">
            <v>-40</v>
          </cell>
          <cell r="F287">
            <v>0</v>
          </cell>
          <cell r="N287">
            <v>39569</v>
          </cell>
          <cell r="O287" t="str">
            <v>GF</v>
          </cell>
          <cell r="P287" t="str">
            <v>GFCASH</v>
          </cell>
          <cell r="S287" t="str">
            <v>Power</v>
          </cell>
          <cell r="T287" t="str">
            <v>Other</v>
          </cell>
          <cell r="U287" t="str">
            <v>CPS Mgmt</v>
          </cell>
        </row>
        <row r="288">
          <cell r="A288" t="str">
            <v>JKHDG</v>
          </cell>
          <cell r="B288">
            <v>179322</v>
          </cell>
          <cell r="D288">
            <v>179322</v>
          </cell>
          <cell r="E288">
            <v>-1232</v>
          </cell>
          <cell r="F288">
            <v>0</v>
          </cell>
          <cell r="N288">
            <v>178090</v>
          </cell>
          <cell r="O288" t="str">
            <v>Joe Kirkpatrick</v>
          </cell>
          <cell r="P288" t="str">
            <v>JKHDG</v>
          </cell>
          <cell r="S288" t="str">
            <v>Power</v>
          </cell>
          <cell r="T288" t="str">
            <v>NY Trading</v>
          </cell>
          <cell r="U288" t="str">
            <v xml:space="preserve">NY 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N289">
            <v>0</v>
          </cell>
          <cell r="O289" t="str">
            <v>Joe Kirkpatrick</v>
          </cell>
          <cell r="P289" t="str">
            <v>JKVOL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</row>
        <row r="290">
          <cell r="A290" t="str">
            <v>SPTXGAS</v>
          </cell>
          <cell r="B290">
            <v>3080780</v>
          </cell>
          <cell r="D290">
            <v>3080780</v>
          </cell>
          <cell r="E290">
            <v>0</v>
          </cell>
          <cell r="F290">
            <v>0</v>
          </cell>
          <cell r="N290">
            <v>3080780</v>
          </cell>
          <cell r="O290" t="str">
            <v>JS</v>
          </cell>
          <cell r="P290" t="str">
            <v>SPTXGAS</v>
          </cell>
          <cell r="Q290" t="str">
            <v>NG/FO/WTI</v>
          </cell>
          <cell r="R290" t="str">
            <v>ERCOT</v>
          </cell>
          <cell r="S290" t="str">
            <v>Fuel</v>
          </cell>
          <cell r="T290" t="str">
            <v>Gas Trading</v>
          </cell>
          <cell r="U290" t="str">
            <v>NG</v>
          </cell>
        </row>
        <row r="291">
          <cell r="A291" t="str">
            <v>KSKODING</v>
          </cell>
          <cell r="B291">
            <v>62713</v>
          </cell>
          <cell r="D291">
            <v>62713</v>
          </cell>
          <cell r="E291">
            <v>0</v>
          </cell>
          <cell r="F291">
            <v>0</v>
          </cell>
          <cell r="N291">
            <v>62713</v>
          </cell>
          <cell r="O291" t="str">
            <v>JS</v>
          </cell>
          <cell r="P291" t="str">
            <v>KSKODING</v>
          </cell>
          <cell r="Q291" t="str">
            <v>NG/FO/WTI</v>
          </cell>
          <cell r="R291" t="str">
            <v>NG/FO/WTI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GASVOL</v>
          </cell>
          <cell r="B292">
            <v>-2112692</v>
          </cell>
          <cell r="D292">
            <v>-2112692</v>
          </cell>
          <cell r="E292">
            <v>-2100</v>
          </cell>
          <cell r="F292">
            <v>0</v>
          </cell>
          <cell r="N292">
            <v>-2114792</v>
          </cell>
          <cell r="O292" t="str">
            <v>JS</v>
          </cell>
          <cell r="P292" t="str">
            <v>GASVOL</v>
          </cell>
          <cell r="Q292" t="str">
            <v>NG/FO/WTI</v>
          </cell>
          <cell r="R292" t="str">
            <v>nat gas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N293">
            <v>0</v>
          </cell>
          <cell r="O293" t="str">
            <v>JS</v>
          </cell>
          <cell r="P293" t="str">
            <v>KSSNG</v>
          </cell>
          <cell r="Q293" t="str">
            <v>NG/FO/WTI</v>
          </cell>
          <cell r="R293" t="str">
            <v>NG/FO/WTI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JS1ED</v>
          </cell>
          <cell r="B294">
            <v>-29920</v>
          </cell>
          <cell r="D294">
            <v>-29920</v>
          </cell>
          <cell r="E294">
            <v>0</v>
          </cell>
          <cell r="F294">
            <v>0</v>
          </cell>
          <cell r="N294">
            <v>-29920</v>
          </cell>
          <cell r="O294" t="str">
            <v>JS</v>
          </cell>
          <cell r="P294" t="str">
            <v>JS1ED</v>
          </cell>
          <cell r="S294" t="str">
            <v>Fuel</v>
          </cell>
          <cell r="T294" t="str">
            <v>Gas Trading</v>
          </cell>
          <cell r="U294" t="str">
            <v>NG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N295">
            <v>0</v>
          </cell>
          <cell r="O295" t="str">
            <v>JS</v>
          </cell>
          <cell r="P295" t="str">
            <v>JS1PNL</v>
          </cell>
          <cell r="S295" t="str">
            <v>Fuel</v>
          </cell>
          <cell r="T295" t="str">
            <v>Gas Trading</v>
          </cell>
          <cell r="U295" t="str">
            <v>NG</v>
          </cell>
        </row>
        <row r="296">
          <cell r="A296" t="str">
            <v>JSENRON</v>
          </cell>
          <cell r="B296">
            <v>1</v>
          </cell>
          <cell r="D296">
            <v>1</v>
          </cell>
          <cell r="E296">
            <v>0</v>
          </cell>
          <cell r="F296">
            <v>0</v>
          </cell>
          <cell r="N296">
            <v>1</v>
          </cell>
          <cell r="O296" t="str">
            <v>JS</v>
          </cell>
          <cell r="P296" t="str">
            <v>JSENRON</v>
          </cell>
          <cell r="S296" t="str">
            <v>Fuel</v>
          </cell>
          <cell r="T296" t="str">
            <v>Oil Trading</v>
          </cell>
          <cell r="U296" t="str">
            <v>Oil</v>
          </cell>
        </row>
        <row r="297">
          <cell r="A297" t="str">
            <v>JTNG</v>
          </cell>
          <cell r="B297">
            <v>188</v>
          </cell>
          <cell r="D297">
            <v>188</v>
          </cell>
          <cell r="E297">
            <v>0</v>
          </cell>
          <cell r="F297">
            <v>0</v>
          </cell>
          <cell r="N297">
            <v>188</v>
          </cell>
          <cell r="O297" t="str">
            <v>JT</v>
          </cell>
          <cell r="P297" t="str">
            <v>JTNG</v>
          </cell>
          <cell r="Q297" t="str">
            <v>NG/FO/WTI</v>
          </cell>
          <cell r="R297" t="str">
            <v>NAT GAS</v>
          </cell>
          <cell r="S297" t="str">
            <v>Fuel</v>
          </cell>
          <cell r="T297" t="str">
            <v>Gas Trading</v>
          </cell>
          <cell r="U297" t="str">
            <v>NG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N298">
            <v>0</v>
          </cell>
          <cell r="O298" t="str">
            <v>JT</v>
          </cell>
          <cell r="P298" t="str">
            <v>JTPNLXFR</v>
          </cell>
          <cell r="Q298" t="str">
            <v>OTHER</v>
          </cell>
          <cell r="R298" t="str">
            <v>OTHER</v>
          </cell>
          <cell r="S298" t="str">
            <v>Fuel</v>
          </cell>
          <cell r="T298" t="str">
            <v>Gas Trading</v>
          </cell>
          <cell r="U298" t="str">
            <v>NG</v>
          </cell>
        </row>
        <row r="299">
          <cell r="A299" t="str">
            <v>LCCASH</v>
          </cell>
          <cell r="B299">
            <v>-5</v>
          </cell>
          <cell r="D299">
            <v>-5</v>
          </cell>
          <cell r="E299">
            <v>0</v>
          </cell>
          <cell r="F299">
            <v>0</v>
          </cell>
          <cell r="N299">
            <v>-5</v>
          </cell>
          <cell r="O299" t="str">
            <v>Lawrence Clayton</v>
          </cell>
          <cell r="P299" t="str">
            <v>LCCASH</v>
          </cell>
          <cell r="S299" t="str">
            <v>Power</v>
          </cell>
          <cell r="T299" t="str">
            <v>Other</v>
          </cell>
          <cell r="U299" t="str">
            <v>CPS Mgmt</v>
          </cell>
        </row>
        <row r="300">
          <cell r="A300" t="str">
            <v>MPTRECAR</v>
          </cell>
          <cell r="B300">
            <v>-29361</v>
          </cell>
          <cell r="D300">
            <v>-29361</v>
          </cell>
          <cell r="E300">
            <v>0</v>
          </cell>
          <cell r="F300">
            <v>0</v>
          </cell>
          <cell r="N300">
            <v>-29361</v>
          </cell>
          <cell r="O300" t="str">
            <v>Marketing Physical</v>
          </cell>
          <cell r="P300" t="str">
            <v>MPTRECAR</v>
          </cell>
          <cell r="Q300" t="str">
            <v>Ecar</v>
          </cell>
          <cell r="R300" t="str">
            <v>Ecar</v>
          </cell>
          <cell r="S300" t="str">
            <v>Power</v>
          </cell>
          <cell r="T300" t="str">
            <v>MidCon Trading</v>
          </cell>
          <cell r="U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N301">
            <v>0</v>
          </cell>
          <cell r="O301" t="str">
            <v>MC</v>
          </cell>
          <cell r="P301" t="str">
            <v>MCPNLXFR</v>
          </cell>
          <cell r="Q301" t="str">
            <v>PJM</v>
          </cell>
          <cell r="R301" t="str">
            <v>PJM</v>
          </cell>
          <cell r="S301" t="str">
            <v>Power</v>
          </cell>
          <cell r="T301" t="str">
            <v>PJM Trading</v>
          </cell>
          <cell r="U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gmt</v>
          </cell>
          <cell r="P302" t="str">
            <v>CFNYPP</v>
          </cell>
          <cell r="Q302" t="str">
            <v>NY</v>
          </cell>
          <cell r="R302" t="str">
            <v>NY</v>
          </cell>
          <cell r="S302" t="str">
            <v>Power</v>
          </cell>
          <cell r="T302" t="str">
            <v>NY Trading</v>
          </cell>
          <cell r="U302" t="str">
            <v xml:space="preserve">NY 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DL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MHNEPOOL</v>
          </cell>
          <cell r="Q304" t="str">
            <v>NEPOOL</v>
          </cell>
          <cell r="R304" t="str">
            <v>NEPOOL</v>
          </cell>
          <cell r="S304" t="str">
            <v>Power</v>
          </cell>
          <cell r="T304" t="str">
            <v>Nepool Trading</v>
          </cell>
          <cell r="U304" t="str">
            <v>Nepool</v>
          </cell>
        </row>
        <row r="305">
          <cell r="A305" t="str">
            <v>RREUA</v>
          </cell>
          <cell r="B305">
            <v>-3</v>
          </cell>
          <cell r="D305">
            <v>-3</v>
          </cell>
          <cell r="E305">
            <v>0</v>
          </cell>
          <cell r="F305">
            <v>0</v>
          </cell>
          <cell r="N305">
            <v>-3</v>
          </cell>
          <cell r="O305" t="str">
            <v>Mgmt</v>
          </cell>
          <cell r="P305" t="str">
            <v>RREUA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</row>
        <row r="306">
          <cell r="A306" t="str">
            <v>DLNEPOOL</v>
          </cell>
          <cell r="B306">
            <v>-407</v>
          </cell>
          <cell r="D306">
            <v>-407</v>
          </cell>
          <cell r="E306">
            <v>0</v>
          </cell>
          <cell r="F306">
            <v>0</v>
          </cell>
          <cell r="N306">
            <v>-407</v>
          </cell>
          <cell r="O306" t="str">
            <v>Mgmt</v>
          </cell>
          <cell r="P306" t="str">
            <v>DLNEPOOL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</row>
        <row r="307">
          <cell r="A307" t="str">
            <v>DMED</v>
          </cell>
          <cell r="B307">
            <v>1955</v>
          </cell>
          <cell r="D307">
            <v>1955</v>
          </cell>
          <cell r="E307">
            <v>0</v>
          </cell>
          <cell r="F307">
            <v>0</v>
          </cell>
          <cell r="N307">
            <v>1955</v>
          </cell>
          <cell r="O307" t="str">
            <v>Mgmt</v>
          </cell>
          <cell r="P307" t="str">
            <v>DMED</v>
          </cell>
          <cell r="Q307" t="str">
            <v>NY</v>
          </cell>
          <cell r="R307" t="str">
            <v>NY</v>
          </cell>
          <cell r="S307" t="str">
            <v>Power</v>
          </cell>
          <cell r="T307" t="str">
            <v>PJM Trading</v>
          </cell>
          <cell r="U307" t="str">
            <v>PJM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N308">
            <v>0</v>
          </cell>
          <cell r="O308" t="str">
            <v>Mgmt</v>
          </cell>
          <cell r="P308" t="str">
            <v>SPSPSIT</v>
          </cell>
          <cell r="Q308" t="str">
            <v>PV</v>
          </cell>
          <cell r="R308" t="str">
            <v>PV</v>
          </cell>
          <cell r="S308" t="str">
            <v>Power</v>
          </cell>
          <cell r="T308" t="str">
            <v>MidCon Trading</v>
          </cell>
          <cell r="U308" t="str">
            <v>MidCon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RRENTRG</v>
          </cell>
          <cell r="Q309" t="str">
            <v>ENTERGY</v>
          </cell>
          <cell r="R309" t="str">
            <v>ENTERGY</v>
          </cell>
          <cell r="S309" t="str">
            <v>Power</v>
          </cell>
          <cell r="T309" t="str">
            <v>MidCon Trading</v>
          </cell>
          <cell r="U309" t="str">
            <v>MidCon</v>
          </cell>
        </row>
        <row r="310">
          <cell r="A310" t="str">
            <v>RRPJM</v>
          </cell>
          <cell r="B310">
            <v>-737529</v>
          </cell>
          <cell r="D310">
            <v>-737529</v>
          </cell>
          <cell r="E310">
            <v>-13686</v>
          </cell>
          <cell r="F310">
            <v>0</v>
          </cell>
          <cell r="L310">
            <v>7804734</v>
          </cell>
          <cell r="N310">
            <v>7053519</v>
          </cell>
          <cell r="O310" t="str">
            <v>Mgmt</v>
          </cell>
          <cell r="P310" t="str">
            <v>RRPJM</v>
          </cell>
          <cell r="Q310" t="str">
            <v>PJM</v>
          </cell>
          <cell r="R310" t="str">
            <v>PJM</v>
          </cell>
          <cell r="S310" t="str">
            <v>Power</v>
          </cell>
          <cell r="T310" t="str">
            <v>PJM Trading</v>
          </cell>
          <cell r="U310" t="str">
            <v>PJM</v>
          </cell>
        </row>
        <row r="311">
          <cell r="A311" t="str">
            <v>DLED</v>
          </cell>
          <cell r="B311">
            <v>15756</v>
          </cell>
          <cell r="D311">
            <v>15756</v>
          </cell>
          <cell r="E311">
            <v>0</v>
          </cell>
          <cell r="F311">
            <v>0</v>
          </cell>
          <cell r="N311">
            <v>15756</v>
          </cell>
          <cell r="O311" t="str">
            <v>Mgmt</v>
          </cell>
          <cell r="P311" t="str">
            <v>DLED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</row>
        <row r="312">
          <cell r="A312" t="str">
            <v>DLWEST</v>
          </cell>
          <cell r="B312">
            <v>161</v>
          </cell>
          <cell r="D312">
            <v>161</v>
          </cell>
          <cell r="E312">
            <v>0</v>
          </cell>
          <cell r="F312">
            <v>0</v>
          </cell>
          <cell r="N312">
            <v>161</v>
          </cell>
          <cell r="O312" t="str">
            <v>Mgmt</v>
          </cell>
          <cell r="P312" t="str">
            <v>DLWEST</v>
          </cell>
          <cell r="Q312" t="str">
            <v>COB</v>
          </cell>
          <cell r="R312" t="str">
            <v>COB</v>
          </cell>
          <cell r="S312" t="str">
            <v>Power</v>
          </cell>
          <cell r="T312" t="str">
            <v>West Trading</v>
          </cell>
          <cell r="U312" t="str">
            <v>West</v>
          </cell>
        </row>
        <row r="313">
          <cell r="A313" t="str">
            <v>SPNEHDG</v>
          </cell>
          <cell r="B313">
            <v>543</v>
          </cell>
          <cell r="D313">
            <v>543</v>
          </cell>
          <cell r="E313">
            <v>0</v>
          </cell>
          <cell r="F313">
            <v>0</v>
          </cell>
          <cell r="N313">
            <v>543</v>
          </cell>
          <cell r="O313" t="str">
            <v>Mgmt</v>
          </cell>
          <cell r="P313" t="str">
            <v>SPNEHDG</v>
          </cell>
          <cell r="Q313" t="str">
            <v>NG/FO/WTI</v>
          </cell>
          <cell r="R313" t="str">
            <v>NEPOOL</v>
          </cell>
          <cell r="S313" t="str">
            <v>Fuel</v>
          </cell>
          <cell r="T313" t="str">
            <v>Gas Trading</v>
          </cell>
          <cell r="U313" t="str">
            <v>NG</v>
          </cell>
        </row>
        <row r="314">
          <cell r="A314" t="str">
            <v>DLNGHDG</v>
          </cell>
          <cell r="B314">
            <v>1196822</v>
          </cell>
          <cell r="D314">
            <v>1196822</v>
          </cell>
          <cell r="E314">
            <v>-1377.33</v>
          </cell>
          <cell r="F314">
            <v>0</v>
          </cell>
          <cell r="N314">
            <v>1195444.67</v>
          </cell>
          <cell r="O314" t="str">
            <v>Mgmt</v>
          </cell>
          <cell r="P314" t="str">
            <v>DLNGHDG</v>
          </cell>
          <cell r="Q314" t="str">
            <v>NG/FO/WTI</v>
          </cell>
          <cell r="R314" t="str">
            <v>NG/FO/WTI</v>
          </cell>
          <cell r="S314" t="str">
            <v>Fuel</v>
          </cell>
          <cell r="T314" t="str">
            <v>Gas Trading</v>
          </cell>
          <cell r="U314" t="str">
            <v>NG</v>
          </cell>
        </row>
        <row r="315">
          <cell r="A315" t="str">
            <v>GASED</v>
          </cell>
          <cell r="B315">
            <v>1957</v>
          </cell>
          <cell r="D315">
            <v>1957</v>
          </cell>
          <cell r="E315">
            <v>0</v>
          </cell>
          <cell r="F315">
            <v>0</v>
          </cell>
          <cell r="N315">
            <v>1957</v>
          </cell>
          <cell r="O315" t="str">
            <v>Mgmt</v>
          </cell>
          <cell r="P315" t="str">
            <v>GASED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N316">
            <v>0</v>
          </cell>
          <cell r="O316" t="str">
            <v>MH</v>
          </cell>
          <cell r="P316" t="str">
            <v>MHERCOT</v>
          </cell>
          <cell r="S316" t="str">
            <v>Power</v>
          </cell>
          <cell r="T316" t="str">
            <v>Texas Trading</v>
          </cell>
          <cell r="U316" t="str">
            <v>Texas</v>
          </cell>
        </row>
        <row r="317">
          <cell r="A317" t="str">
            <v>SPCOOP</v>
          </cell>
          <cell r="B317">
            <v>33093</v>
          </cell>
          <cell r="D317">
            <v>33093</v>
          </cell>
          <cell r="E317">
            <v>0</v>
          </cell>
          <cell r="F317">
            <v>0</v>
          </cell>
          <cell r="N317">
            <v>33093</v>
          </cell>
          <cell r="O317" t="str">
            <v>MidCon</v>
          </cell>
          <cell r="P317" t="str">
            <v>SPCOOP</v>
          </cell>
          <cell r="Q317" t="str">
            <v>ECAR</v>
          </cell>
          <cell r="R317" t="str">
            <v>ECAR</v>
          </cell>
          <cell r="S317" t="str">
            <v>Power</v>
          </cell>
          <cell r="T317" t="str">
            <v>MidCon Structured</v>
          </cell>
          <cell r="U317" t="str">
            <v>MidCon</v>
          </cell>
        </row>
        <row r="318">
          <cell r="A318" t="str">
            <v>SPLGE</v>
          </cell>
          <cell r="B318">
            <v>-106211</v>
          </cell>
          <cell r="D318">
            <v>-106211</v>
          </cell>
          <cell r="E318">
            <v>0</v>
          </cell>
          <cell r="F318">
            <v>0</v>
          </cell>
          <cell r="N318">
            <v>-106211</v>
          </cell>
          <cell r="O318" t="str">
            <v>MidCon</v>
          </cell>
          <cell r="P318" t="str">
            <v>SPLGE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</row>
        <row r="319">
          <cell r="A319" t="str">
            <v>MIDCNOPT</v>
          </cell>
          <cell r="B319">
            <v>141137</v>
          </cell>
          <cell r="D319">
            <v>141137</v>
          </cell>
          <cell r="E319">
            <v>-3168</v>
          </cell>
          <cell r="F319">
            <v>0</v>
          </cell>
          <cell r="N319">
            <v>137969</v>
          </cell>
          <cell r="O319" t="str">
            <v>MidCon</v>
          </cell>
          <cell r="P319" t="str">
            <v>MIDCNOPT</v>
          </cell>
          <cell r="S319" t="str">
            <v>Power</v>
          </cell>
          <cell r="T319" t="str">
            <v>MidCon Structured</v>
          </cell>
          <cell r="U319" t="str">
            <v>MidCon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N320">
            <v>0</v>
          </cell>
          <cell r="O320" t="str">
            <v>MidCon</v>
          </cell>
          <cell r="P320" t="str">
            <v>MIDCSED</v>
          </cell>
          <cell r="S320" t="str">
            <v>Power</v>
          </cell>
          <cell r="T320" t="str">
            <v>MidCon Structured</v>
          </cell>
          <cell r="U320" t="str">
            <v>MidCon</v>
          </cell>
        </row>
        <row r="321">
          <cell r="A321" t="str">
            <v>CILCOFLT</v>
          </cell>
          <cell r="B321">
            <v>53490</v>
          </cell>
          <cell r="D321">
            <v>53490</v>
          </cell>
          <cell r="E321">
            <v>0</v>
          </cell>
          <cell r="F321">
            <v>0</v>
          </cell>
          <cell r="N321">
            <v>53490</v>
          </cell>
          <cell r="O321" t="str">
            <v>MidCon</v>
          </cell>
          <cell r="P321" t="str">
            <v>CILCOFLT</v>
          </cell>
          <cell r="S321" t="str">
            <v>Power</v>
          </cell>
          <cell r="T321" t="str">
            <v>MidCon Structured</v>
          </cell>
          <cell r="U321" t="str">
            <v>MidCon</v>
          </cell>
        </row>
        <row r="322">
          <cell r="A322" t="str">
            <v>MGNEPOOL</v>
          </cell>
          <cell r="B322">
            <v>6033</v>
          </cell>
          <cell r="D322">
            <v>6033</v>
          </cell>
          <cell r="E322">
            <v>-3066</v>
          </cell>
          <cell r="F322">
            <v>0</v>
          </cell>
          <cell r="N322">
            <v>2967</v>
          </cell>
          <cell r="O322" t="str">
            <v>Monica Gupta</v>
          </cell>
          <cell r="P322" t="str">
            <v>MGNEPOOL</v>
          </cell>
          <cell r="S322" t="str">
            <v>Power</v>
          </cell>
          <cell r="T322" t="str">
            <v>Nepool Trading</v>
          </cell>
          <cell r="U322" t="str">
            <v>Nepool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N323">
            <v>0</v>
          </cell>
          <cell r="O323" t="str">
            <v>Nepool Str</v>
          </cell>
          <cell r="P323" t="str">
            <v>CPECAR</v>
          </cell>
          <cell r="Q323" t="str">
            <v>ECAR</v>
          </cell>
          <cell r="R323" t="str">
            <v>ECAR</v>
          </cell>
          <cell r="S323" t="str">
            <v>Power</v>
          </cell>
          <cell r="T323" t="str">
            <v>Nepool Structured</v>
          </cell>
          <cell r="U323" t="str">
            <v>Nepool</v>
          </cell>
        </row>
        <row r="324">
          <cell r="A324" t="str">
            <v>CPDAYHDG</v>
          </cell>
          <cell r="B324">
            <v>-5604</v>
          </cell>
          <cell r="D324">
            <v>-5604</v>
          </cell>
          <cell r="E324">
            <v>-12</v>
          </cell>
          <cell r="F324">
            <v>0</v>
          </cell>
          <cell r="N324">
            <v>-5616</v>
          </cell>
          <cell r="O324" t="str">
            <v>Nepool Str</v>
          </cell>
          <cell r="P324" t="str">
            <v>CPDAYHDG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BEAVER</v>
          </cell>
          <cell r="Q325" t="str">
            <v>Nepool</v>
          </cell>
          <cell r="R325" t="str">
            <v>Nepool</v>
          </cell>
          <cell r="S325" t="str">
            <v>Power</v>
          </cell>
          <cell r="T325" t="str">
            <v>Nepool Structured</v>
          </cell>
          <cell r="U325" t="str">
            <v>Nepool</v>
          </cell>
        </row>
        <row r="326">
          <cell r="A326" t="str">
            <v>CPFAHedg</v>
          </cell>
          <cell r="B326">
            <v>-8975329</v>
          </cell>
          <cell r="D326">
            <v>-8975329</v>
          </cell>
          <cell r="E326">
            <v>0</v>
          </cell>
          <cell r="F326">
            <v>0</v>
          </cell>
          <cell r="N326">
            <v>-8975329</v>
          </cell>
          <cell r="O326" t="str">
            <v>Nepool LD Hdg</v>
          </cell>
          <cell r="P326" t="str">
            <v>CPFAHedg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LD Hdg</v>
          </cell>
          <cell r="U326" t="str">
            <v>Nepool</v>
          </cell>
        </row>
        <row r="327">
          <cell r="A327" t="str">
            <v>CPNEPOOL</v>
          </cell>
          <cell r="B327">
            <v>5872114</v>
          </cell>
          <cell r="D327">
            <v>5872114</v>
          </cell>
          <cell r="E327">
            <v>0</v>
          </cell>
          <cell r="F327">
            <v>0</v>
          </cell>
          <cell r="M327">
            <v>0</v>
          </cell>
          <cell r="N327">
            <v>5872114</v>
          </cell>
          <cell r="O327" t="str">
            <v>Nepool LD Hdg</v>
          </cell>
          <cell r="P327" t="str">
            <v>CPNEPOOL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</row>
        <row r="328">
          <cell r="A328" t="str">
            <v>CPNYPP</v>
          </cell>
          <cell r="B328">
            <v>-105</v>
          </cell>
          <cell r="D328">
            <v>-105</v>
          </cell>
          <cell r="E328">
            <v>0</v>
          </cell>
          <cell r="F328">
            <v>0</v>
          </cell>
          <cell r="N328">
            <v>-105</v>
          </cell>
          <cell r="O328" t="str">
            <v>Nepool Str</v>
          </cell>
          <cell r="P328" t="str">
            <v>CPNYPP</v>
          </cell>
          <cell r="Q328" t="str">
            <v>NY</v>
          </cell>
          <cell r="R328" t="str">
            <v>NY</v>
          </cell>
          <cell r="S328" t="str">
            <v>Power</v>
          </cell>
          <cell r="T328" t="str">
            <v>Nepool Structured</v>
          </cell>
          <cell r="U328" t="str">
            <v>Nepool</v>
          </cell>
        </row>
        <row r="329">
          <cell r="A329" t="str">
            <v>CPPROMPT</v>
          </cell>
          <cell r="B329">
            <v>5370248</v>
          </cell>
          <cell r="D329">
            <v>5370248</v>
          </cell>
          <cell r="E329">
            <v>0</v>
          </cell>
          <cell r="F329">
            <v>0</v>
          </cell>
          <cell r="N329">
            <v>5370248</v>
          </cell>
          <cell r="O329" t="str">
            <v>Nepool Str</v>
          </cell>
          <cell r="P329" t="str">
            <v>CPPROMPT</v>
          </cell>
          <cell r="Q329" t="str">
            <v>NEPOOL</v>
          </cell>
          <cell r="R329" t="str">
            <v>NEPOOL</v>
          </cell>
          <cell r="S329" t="str">
            <v>Power</v>
          </cell>
          <cell r="T329" t="str">
            <v>Nepool Structured</v>
          </cell>
          <cell r="U329" t="str">
            <v>Nepool</v>
          </cell>
        </row>
        <row r="330">
          <cell r="A330" t="str">
            <v>CPLIVER</v>
          </cell>
          <cell r="B330">
            <v>151609</v>
          </cell>
          <cell r="D330">
            <v>151609</v>
          </cell>
          <cell r="E330">
            <v>0</v>
          </cell>
          <cell r="F330">
            <v>0</v>
          </cell>
          <cell r="N330">
            <v>151609</v>
          </cell>
          <cell r="O330" t="str">
            <v>Nepool Str</v>
          </cell>
          <cell r="P330" t="str">
            <v>CPLIVER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</row>
        <row r="331">
          <cell r="A331" t="str">
            <v>CPATHENS</v>
          </cell>
          <cell r="B331">
            <v>263196</v>
          </cell>
          <cell r="D331">
            <v>263196</v>
          </cell>
          <cell r="E331">
            <v>0</v>
          </cell>
          <cell r="F331">
            <v>0</v>
          </cell>
          <cell r="N331">
            <v>263196</v>
          </cell>
          <cell r="O331" t="str">
            <v>Nepool Str</v>
          </cell>
          <cell r="P331" t="str">
            <v>CPATHENS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</row>
        <row r="332">
          <cell r="A332" t="str">
            <v>CPBHI</v>
          </cell>
          <cell r="B332">
            <v>17484</v>
          </cell>
          <cell r="D332">
            <v>17484</v>
          </cell>
          <cell r="E332">
            <v>0</v>
          </cell>
          <cell r="F332">
            <v>0</v>
          </cell>
          <cell r="N332">
            <v>17484</v>
          </cell>
          <cell r="O332" t="str">
            <v>Nepool Str</v>
          </cell>
          <cell r="P332" t="str">
            <v>CPBHI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N333">
            <v>0</v>
          </cell>
          <cell r="O333" t="str">
            <v>Nepool Str</v>
          </cell>
          <cell r="P333" t="str">
            <v>CPBRISTL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</row>
        <row r="334">
          <cell r="A334" t="str">
            <v>CPCANAL</v>
          </cell>
          <cell r="B334">
            <v>613978</v>
          </cell>
          <cell r="D334">
            <v>613978</v>
          </cell>
          <cell r="E334">
            <v>0</v>
          </cell>
          <cell r="F334">
            <v>0</v>
          </cell>
          <cell r="G334">
            <v>9525</v>
          </cell>
          <cell r="N334">
            <v>623503</v>
          </cell>
          <cell r="O334" t="str">
            <v>Nepool Str</v>
          </cell>
          <cell r="P334" t="str">
            <v>CPCANA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</row>
        <row r="335">
          <cell r="A335" t="str">
            <v>CPILGRIM</v>
          </cell>
          <cell r="B335">
            <v>2289239</v>
          </cell>
          <cell r="D335">
            <v>2289239</v>
          </cell>
          <cell r="N335">
            <v>2289239</v>
          </cell>
          <cell r="O335" t="str">
            <v>Nepool Str</v>
          </cell>
          <cell r="P335" t="str">
            <v>CPILGRIM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N336">
            <v>0</v>
          </cell>
          <cell r="O336" t="str">
            <v>Nepool Str</v>
          </cell>
          <cell r="P336" t="str">
            <v>CPCDECCA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DEXTER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HQFEC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LISBON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</row>
        <row r="340">
          <cell r="A340" t="str">
            <v>CPMCNEIL</v>
          </cell>
          <cell r="B340">
            <v>34002</v>
          </cell>
          <cell r="D340">
            <v>34002</v>
          </cell>
          <cell r="E340">
            <v>0</v>
          </cell>
          <cell r="F340">
            <v>0</v>
          </cell>
          <cell r="N340">
            <v>34002</v>
          </cell>
          <cell r="O340" t="str">
            <v>Nepool Str</v>
          </cell>
          <cell r="P340" t="str">
            <v>CPMCNEIL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</row>
        <row r="341">
          <cell r="A341" t="str">
            <v>CPMILL2</v>
          </cell>
          <cell r="B341">
            <v>2732528</v>
          </cell>
          <cell r="D341">
            <v>2732528</v>
          </cell>
          <cell r="E341">
            <v>0</v>
          </cell>
          <cell r="F341">
            <v>0</v>
          </cell>
          <cell r="N341">
            <v>2732528</v>
          </cell>
          <cell r="O341" t="str">
            <v>Nepool Str</v>
          </cell>
          <cell r="P341" t="str">
            <v>CPMILL2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</row>
        <row r="342">
          <cell r="A342" t="str">
            <v>CPMILL3</v>
          </cell>
          <cell r="B342">
            <v>1500678</v>
          </cell>
          <cell r="D342">
            <v>1500678</v>
          </cell>
          <cell r="E342">
            <v>0</v>
          </cell>
          <cell r="F342">
            <v>0</v>
          </cell>
          <cell r="N342">
            <v>1500678</v>
          </cell>
          <cell r="O342" t="str">
            <v>Nepool Str</v>
          </cell>
          <cell r="P342" t="str">
            <v>CPMILL3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N343">
            <v>0</v>
          </cell>
          <cell r="O343" t="str">
            <v>Nepool Str</v>
          </cell>
          <cell r="P343" t="str">
            <v>CPNCAP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</row>
        <row r="344">
          <cell r="A344" t="str">
            <v>CPNE</v>
          </cell>
          <cell r="B344">
            <v>289806</v>
          </cell>
          <cell r="D344">
            <v>289806</v>
          </cell>
          <cell r="E344">
            <v>0</v>
          </cell>
          <cell r="F344">
            <v>0</v>
          </cell>
          <cell r="N344">
            <v>289806</v>
          </cell>
          <cell r="O344" t="str">
            <v>Nepool Str</v>
          </cell>
          <cell r="P344" t="str">
            <v>CPNE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N345">
            <v>0</v>
          </cell>
          <cell r="O345" t="str">
            <v>Nepool Str</v>
          </cell>
          <cell r="P345" t="str">
            <v>CPNMT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SCRRRA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</row>
        <row r="347">
          <cell r="A347" t="str">
            <v>CPSEABRK</v>
          </cell>
          <cell r="B347">
            <v>1195956</v>
          </cell>
          <cell r="D347">
            <v>1195956</v>
          </cell>
          <cell r="E347">
            <v>0</v>
          </cell>
          <cell r="F347">
            <v>0</v>
          </cell>
          <cell r="N347">
            <v>1195956</v>
          </cell>
          <cell r="O347" t="str">
            <v>Nepool Str</v>
          </cell>
          <cell r="P347" t="str">
            <v>CPSEABRK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</row>
        <row r="348">
          <cell r="A348" t="str">
            <v>CPVTYNKE</v>
          </cell>
          <cell r="B348">
            <v>3028936</v>
          </cell>
          <cell r="D348">
            <v>3028936</v>
          </cell>
          <cell r="E348">
            <v>0</v>
          </cell>
          <cell r="F348">
            <v>0</v>
          </cell>
          <cell r="N348">
            <v>3028936</v>
          </cell>
          <cell r="O348" t="str">
            <v>Nepool Str</v>
          </cell>
          <cell r="P348" t="str">
            <v>CPVTYNKE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N349">
            <v>0</v>
          </cell>
          <cell r="O349" t="str">
            <v>Nepool Str</v>
          </cell>
          <cell r="P349" t="str">
            <v>CPWALLFD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</row>
        <row r="350">
          <cell r="A350" t="str">
            <v>CPWYMAN</v>
          </cell>
          <cell r="B350">
            <v>490606</v>
          </cell>
          <cell r="D350">
            <v>490606</v>
          </cell>
          <cell r="E350">
            <v>0</v>
          </cell>
          <cell r="F350">
            <v>0</v>
          </cell>
          <cell r="G350">
            <v>2612</v>
          </cell>
          <cell r="N350">
            <v>493218</v>
          </cell>
          <cell r="O350" t="str">
            <v>Nepool Str</v>
          </cell>
          <cell r="P350" t="str">
            <v>CPWYMAN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</row>
        <row r="351">
          <cell r="A351" t="str">
            <v>CPCLP</v>
          </cell>
          <cell r="B351">
            <v>-1703142</v>
          </cell>
          <cell r="D351">
            <v>-1703142</v>
          </cell>
          <cell r="E351">
            <v>0</v>
          </cell>
          <cell r="F351">
            <v>0</v>
          </cell>
          <cell r="L351">
            <v>35880</v>
          </cell>
          <cell r="N351">
            <v>-1667262</v>
          </cell>
          <cell r="O351" t="str">
            <v>Nepool Str</v>
          </cell>
          <cell r="P351" t="str">
            <v>CPCLP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</row>
        <row r="352">
          <cell r="A352" t="str">
            <v>CPEUA20</v>
          </cell>
          <cell r="B352">
            <v>-481778</v>
          </cell>
          <cell r="D352">
            <v>-481778</v>
          </cell>
          <cell r="E352">
            <v>0</v>
          </cell>
          <cell r="F352">
            <v>0</v>
          </cell>
          <cell r="L352">
            <v>-1231937</v>
          </cell>
          <cell r="N352">
            <v>-1713715</v>
          </cell>
          <cell r="O352" t="str">
            <v>Nepool Str</v>
          </cell>
          <cell r="P352" t="str">
            <v>CPEUA20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</row>
        <row r="353">
          <cell r="A353" t="str">
            <v>CPEUA2FA</v>
          </cell>
          <cell r="B353">
            <v>1612753</v>
          </cell>
          <cell r="D353">
            <v>1612753</v>
          </cell>
          <cell r="E353">
            <v>0</v>
          </cell>
          <cell r="F353">
            <v>0</v>
          </cell>
          <cell r="N353">
            <v>1612753</v>
          </cell>
          <cell r="O353" t="str">
            <v>Nepool Str</v>
          </cell>
          <cell r="P353" t="str">
            <v>CPEUA2FA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</row>
        <row r="354">
          <cell r="A354" t="str">
            <v>CPEUA36</v>
          </cell>
          <cell r="B354">
            <v>-854068</v>
          </cell>
          <cell r="D354">
            <v>-854068</v>
          </cell>
          <cell r="E354">
            <v>0</v>
          </cell>
          <cell r="F354">
            <v>0</v>
          </cell>
          <cell r="L354">
            <v>-2183906</v>
          </cell>
          <cell r="N354">
            <v>-3037974</v>
          </cell>
          <cell r="O354" t="str">
            <v>Nepool Str</v>
          </cell>
          <cell r="P354" t="str">
            <v>CPEUA36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</row>
        <row r="355">
          <cell r="A355" t="str">
            <v>CPEUA3FA</v>
          </cell>
          <cell r="B355">
            <v>2858995</v>
          </cell>
          <cell r="D355">
            <v>2858995</v>
          </cell>
          <cell r="E355">
            <v>0</v>
          </cell>
          <cell r="F355">
            <v>0</v>
          </cell>
          <cell r="N355">
            <v>2858995</v>
          </cell>
          <cell r="O355" t="str">
            <v>Nepool Str</v>
          </cell>
          <cell r="P355" t="str">
            <v>CPEUA3FA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</row>
        <row r="356">
          <cell r="A356" t="str">
            <v>CPFGE</v>
          </cell>
          <cell r="B356">
            <v>-346359</v>
          </cell>
          <cell r="D356">
            <v>-346359</v>
          </cell>
          <cell r="E356">
            <v>0</v>
          </cell>
          <cell r="F356">
            <v>0</v>
          </cell>
          <cell r="L356">
            <v>-452625</v>
          </cell>
          <cell r="N356">
            <v>-798984</v>
          </cell>
          <cell r="O356" t="str">
            <v>Nepool Str</v>
          </cell>
          <cell r="P356" t="str">
            <v>CPFGE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</row>
        <row r="357">
          <cell r="A357" t="str">
            <v>CPFGEFA</v>
          </cell>
          <cell r="B357">
            <v>717683</v>
          </cell>
          <cell r="D357">
            <v>717683</v>
          </cell>
          <cell r="E357">
            <v>0</v>
          </cell>
          <cell r="F357">
            <v>0</v>
          </cell>
          <cell r="N357">
            <v>717683</v>
          </cell>
          <cell r="O357" t="str">
            <v>Nepool Str</v>
          </cell>
          <cell r="P357" t="str">
            <v>CPFGEFA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</row>
        <row r="358">
          <cell r="A358" t="str">
            <v>CPGSE</v>
          </cell>
          <cell r="B358">
            <v>-356386</v>
          </cell>
          <cell r="D358">
            <v>-356386</v>
          </cell>
          <cell r="E358">
            <v>0</v>
          </cell>
          <cell r="F358">
            <v>0</v>
          </cell>
          <cell r="L358">
            <v>198822</v>
          </cell>
          <cell r="N358">
            <v>-157564</v>
          </cell>
          <cell r="O358" t="str">
            <v>Nepool Str</v>
          </cell>
          <cell r="P358" t="str">
            <v>CPGSE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</row>
        <row r="359">
          <cell r="A359" t="str">
            <v>CPGSEFA</v>
          </cell>
          <cell r="B359">
            <v>2530</v>
          </cell>
          <cell r="D359">
            <v>2530</v>
          </cell>
          <cell r="E359">
            <v>0</v>
          </cell>
          <cell r="F359">
            <v>0</v>
          </cell>
          <cell r="N359">
            <v>2530</v>
          </cell>
          <cell r="O359" t="str">
            <v>Nepool Str</v>
          </cell>
          <cell r="P359" t="str">
            <v>CPGSEFA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</row>
        <row r="360">
          <cell r="A360" t="str">
            <v>CPMECO</v>
          </cell>
          <cell r="B360">
            <v>-1815897</v>
          </cell>
          <cell r="D360">
            <v>-1815897</v>
          </cell>
          <cell r="E360">
            <v>0</v>
          </cell>
          <cell r="F360">
            <v>0</v>
          </cell>
          <cell r="L360">
            <v>-375385</v>
          </cell>
          <cell r="N360">
            <v>-2191282</v>
          </cell>
          <cell r="O360" t="str">
            <v>Nepool Str</v>
          </cell>
          <cell r="P360" t="str">
            <v>CPMECO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</row>
        <row r="361">
          <cell r="A361" t="str">
            <v>CPMECOFA</v>
          </cell>
          <cell r="B361">
            <v>1976187</v>
          </cell>
          <cell r="D361">
            <v>1976187</v>
          </cell>
          <cell r="E361">
            <v>0</v>
          </cell>
          <cell r="F361">
            <v>0</v>
          </cell>
          <cell r="N361">
            <v>1976187</v>
          </cell>
          <cell r="O361" t="str">
            <v>Nepool Str</v>
          </cell>
          <cell r="P361" t="str">
            <v>CPMECOFA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</row>
        <row r="362">
          <cell r="A362" t="str">
            <v>CPNECO</v>
          </cell>
          <cell r="B362">
            <v>-1506087</v>
          </cell>
          <cell r="D362">
            <v>-1506087</v>
          </cell>
          <cell r="E362">
            <v>0</v>
          </cell>
          <cell r="F362">
            <v>0</v>
          </cell>
          <cell r="L362">
            <v>-2530936</v>
          </cell>
          <cell r="M362">
            <v>0</v>
          </cell>
          <cell r="N362">
            <v>-4037023</v>
          </cell>
          <cell r="O362" t="str">
            <v>Nepool Str</v>
          </cell>
          <cell r="P362" t="str">
            <v>CPNECO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</row>
        <row r="363">
          <cell r="A363" t="str">
            <v>CPNECOFA</v>
          </cell>
          <cell r="B363">
            <v>3373304</v>
          </cell>
          <cell r="D363">
            <v>3373304</v>
          </cell>
          <cell r="E363">
            <v>0</v>
          </cell>
          <cell r="F363">
            <v>0</v>
          </cell>
          <cell r="M363">
            <v>0</v>
          </cell>
          <cell r="N363">
            <v>3373304</v>
          </cell>
          <cell r="O363" t="str">
            <v>Nepool Str</v>
          </cell>
          <cell r="P363" t="str">
            <v>CPNECOFA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N364">
            <v>0</v>
          </cell>
          <cell r="O364" t="str">
            <v>Nepool Str</v>
          </cell>
          <cell r="P364" t="str">
            <v>CPNEES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WMECO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TIVER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</row>
        <row r="367">
          <cell r="A367" t="str">
            <v>CPED</v>
          </cell>
          <cell r="B367">
            <v>4404</v>
          </cell>
          <cell r="D367">
            <v>4404</v>
          </cell>
          <cell r="E367">
            <v>0</v>
          </cell>
          <cell r="F367">
            <v>0</v>
          </cell>
          <cell r="N367">
            <v>4404</v>
          </cell>
          <cell r="O367" t="str">
            <v>Nepool Str</v>
          </cell>
          <cell r="P367" t="str">
            <v>CPED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</row>
        <row r="368">
          <cell r="A368" t="str">
            <v>CPTRANS</v>
          </cell>
          <cell r="B368">
            <v>1</v>
          </cell>
          <cell r="D368">
            <v>1</v>
          </cell>
          <cell r="E368">
            <v>0</v>
          </cell>
          <cell r="F368">
            <v>0</v>
          </cell>
          <cell r="N368">
            <v>1</v>
          </cell>
          <cell r="O368" t="str">
            <v>Nepool Str</v>
          </cell>
          <cell r="P368" t="str">
            <v>CPTRANS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</row>
        <row r="369">
          <cell r="A369" t="str">
            <v>CPISONE</v>
          </cell>
          <cell r="B369">
            <v>68</v>
          </cell>
          <cell r="D369">
            <v>68</v>
          </cell>
          <cell r="E369">
            <v>0</v>
          </cell>
          <cell r="F369">
            <v>0</v>
          </cell>
          <cell r="N369">
            <v>68</v>
          </cell>
          <cell r="O369" t="str">
            <v>Nepool Str</v>
          </cell>
          <cell r="P369" t="str">
            <v>CPISONE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N370">
            <v>0</v>
          </cell>
          <cell r="O370" t="str">
            <v>Nepool Str</v>
          </cell>
          <cell r="P370" t="str">
            <v>CPNEBANK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</row>
        <row r="371">
          <cell r="A371" t="str">
            <v>SENEPOOL</v>
          </cell>
          <cell r="B371">
            <v>759118</v>
          </cell>
          <cell r="D371">
            <v>759118</v>
          </cell>
          <cell r="E371">
            <v>0</v>
          </cell>
          <cell r="F371">
            <v>0</v>
          </cell>
          <cell r="M371">
            <v>0</v>
          </cell>
          <cell r="N371">
            <v>759118</v>
          </cell>
          <cell r="O371" t="str">
            <v>Nepool LD Hdg</v>
          </cell>
          <cell r="P371" t="str">
            <v>SENEPOOL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LD Hdg</v>
          </cell>
          <cell r="U371" t="str">
            <v>Nepool</v>
          </cell>
        </row>
        <row r="372">
          <cell r="A372" t="str">
            <v>NSRIDGE</v>
          </cell>
          <cell r="B372">
            <v>-4</v>
          </cell>
          <cell r="D372">
            <v>-4</v>
          </cell>
          <cell r="E372">
            <v>0</v>
          </cell>
          <cell r="F372">
            <v>0</v>
          </cell>
          <cell r="N372">
            <v>-4</v>
          </cell>
          <cell r="O372" t="str">
            <v>Nepool Str</v>
          </cell>
          <cell r="P372" t="str">
            <v>NSRIDGE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Structured</v>
          </cell>
          <cell r="U372" t="str">
            <v>Nepool</v>
          </cell>
        </row>
        <row r="373">
          <cell r="A373" t="str">
            <v>NSRISE</v>
          </cell>
          <cell r="B373">
            <v>2739383</v>
          </cell>
          <cell r="D373">
            <v>2739383</v>
          </cell>
          <cell r="E373">
            <v>0</v>
          </cell>
          <cell r="F373">
            <v>0</v>
          </cell>
          <cell r="N373">
            <v>2739383</v>
          </cell>
          <cell r="O373" t="str">
            <v>Nepool Str</v>
          </cell>
          <cell r="P373" t="str">
            <v>NSRIS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</row>
        <row r="374">
          <cell r="A374" t="str">
            <v>CPEUA20R</v>
          </cell>
          <cell r="B374">
            <v>1923</v>
          </cell>
          <cell r="D374">
            <v>1923</v>
          </cell>
          <cell r="E374">
            <v>0</v>
          </cell>
          <cell r="F374">
            <v>0</v>
          </cell>
          <cell r="N374">
            <v>1923</v>
          </cell>
          <cell r="O374" t="str">
            <v>Nepool Str</v>
          </cell>
          <cell r="P374" t="str">
            <v>CPEUA20R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</row>
        <row r="375">
          <cell r="A375" t="str">
            <v>CPEUA36R</v>
          </cell>
          <cell r="B375">
            <v>3408</v>
          </cell>
          <cell r="D375">
            <v>3408</v>
          </cell>
          <cell r="E375">
            <v>0</v>
          </cell>
          <cell r="F375">
            <v>0</v>
          </cell>
          <cell r="N375">
            <v>3408</v>
          </cell>
          <cell r="O375" t="str">
            <v>Nepool Str</v>
          </cell>
          <cell r="P375" t="str">
            <v>CPEUA36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</row>
        <row r="376">
          <cell r="A376" t="str">
            <v>CPGSER</v>
          </cell>
          <cell r="B376">
            <v>-2</v>
          </cell>
          <cell r="D376">
            <v>-2</v>
          </cell>
          <cell r="E376">
            <v>0</v>
          </cell>
          <cell r="F376">
            <v>0</v>
          </cell>
          <cell r="N376">
            <v>-2</v>
          </cell>
          <cell r="O376" t="str">
            <v>Nepool Str</v>
          </cell>
          <cell r="P376" t="str">
            <v>CPGSE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</row>
        <row r="377">
          <cell r="A377" t="str">
            <v>CPCLPR</v>
          </cell>
          <cell r="B377">
            <v>-167</v>
          </cell>
          <cell r="D377">
            <v>-167</v>
          </cell>
          <cell r="E377">
            <v>0</v>
          </cell>
          <cell r="F377">
            <v>0</v>
          </cell>
          <cell r="N377">
            <v>-167</v>
          </cell>
          <cell r="O377" t="str">
            <v>Nepool Str</v>
          </cell>
          <cell r="P377" t="str">
            <v>CPCLP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</row>
        <row r="378">
          <cell r="A378" t="str">
            <v>CPFGER</v>
          </cell>
          <cell r="B378">
            <v>-408</v>
          </cell>
          <cell r="D378">
            <v>-408</v>
          </cell>
          <cell r="E378">
            <v>0</v>
          </cell>
          <cell r="F378">
            <v>0</v>
          </cell>
          <cell r="N378">
            <v>-408</v>
          </cell>
          <cell r="O378" t="str">
            <v>Nepool Str</v>
          </cell>
          <cell r="P378" t="str">
            <v>CPFGE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</row>
        <row r="379">
          <cell r="A379" t="str">
            <v>CPMECOR</v>
          </cell>
          <cell r="B379">
            <v>-648</v>
          </cell>
          <cell r="D379">
            <v>-648</v>
          </cell>
          <cell r="E379">
            <v>0</v>
          </cell>
          <cell r="F379">
            <v>0</v>
          </cell>
          <cell r="N379">
            <v>-648</v>
          </cell>
          <cell r="O379" t="str">
            <v>Nepool Str</v>
          </cell>
          <cell r="P379" t="str">
            <v>CPMECO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</row>
        <row r="380">
          <cell r="A380" t="str">
            <v>CPNECOR</v>
          </cell>
          <cell r="B380">
            <v>8026</v>
          </cell>
          <cell r="D380">
            <v>8026</v>
          </cell>
          <cell r="E380">
            <v>0</v>
          </cell>
          <cell r="F380">
            <v>0</v>
          </cell>
          <cell r="N380">
            <v>8026</v>
          </cell>
          <cell r="O380" t="str">
            <v>Nepool Str</v>
          </cell>
          <cell r="P380" t="str">
            <v>CPN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</row>
        <row r="381">
          <cell r="A381" t="str">
            <v>NSMECOD</v>
          </cell>
          <cell r="B381">
            <v>-1074066</v>
          </cell>
          <cell r="D381">
            <v>-1074066</v>
          </cell>
          <cell r="E381">
            <v>0</v>
          </cell>
          <cell r="F381">
            <v>0</v>
          </cell>
          <cell r="N381">
            <v>-1074066</v>
          </cell>
          <cell r="O381" t="str">
            <v>Nepool Str</v>
          </cell>
          <cell r="P381" t="str">
            <v>NSMECOD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</row>
        <row r="382">
          <cell r="A382" t="str">
            <v>NSNGHDG</v>
          </cell>
          <cell r="B382">
            <v>-2771080</v>
          </cell>
          <cell r="D382">
            <v>-2771080</v>
          </cell>
          <cell r="E382">
            <v>0</v>
          </cell>
          <cell r="F382">
            <v>0</v>
          </cell>
          <cell r="N382">
            <v>-2771080</v>
          </cell>
          <cell r="O382" t="str">
            <v>Nepool LD Hdg</v>
          </cell>
          <cell r="P382" t="str">
            <v>NSNGHDG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LD Hdg</v>
          </cell>
          <cell r="U382" t="str">
            <v>Nepool</v>
          </cell>
        </row>
        <row r="383">
          <cell r="A383" t="str">
            <v>NSTHAMES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N383">
            <v>0</v>
          </cell>
          <cell r="O383" t="str">
            <v>Nepool Str</v>
          </cell>
          <cell r="P383" t="str">
            <v>NSTHAMES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Structured</v>
          </cell>
          <cell r="U383" t="str">
            <v>Nepool</v>
          </cell>
        </row>
        <row r="384">
          <cell r="A384" t="str">
            <v>NSVOLHDG</v>
          </cell>
          <cell r="B384">
            <v>-980347</v>
          </cell>
          <cell r="D384">
            <v>-980347</v>
          </cell>
          <cell r="E384">
            <v>0</v>
          </cell>
          <cell r="F384">
            <v>0</v>
          </cell>
          <cell r="N384">
            <v>-980347</v>
          </cell>
          <cell r="O384" t="str">
            <v>Nepool LD Hdg</v>
          </cell>
          <cell r="P384" t="str">
            <v>NSVOLHDG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LD Hdg</v>
          </cell>
          <cell r="U384" t="str">
            <v>Nepool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N385">
            <v>0</v>
          </cell>
          <cell r="O385" t="str">
            <v>Nepool Str</v>
          </cell>
          <cell r="P385" t="str">
            <v>NSPNLXFR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Structured</v>
          </cell>
          <cell r="U385" t="str">
            <v>Nepool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AVEC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</row>
        <row r="387">
          <cell r="A387" t="str">
            <v>NSWELLES</v>
          </cell>
          <cell r="B387">
            <v>-424373</v>
          </cell>
          <cell r="D387">
            <v>-424373</v>
          </cell>
          <cell r="E387">
            <v>0</v>
          </cell>
          <cell r="F387">
            <v>0</v>
          </cell>
          <cell r="K387">
            <v>148627</v>
          </cell>
          <cell r="N387">
            <v>-275746</v>
          </cell>
          <cell r="O387" t="str">
            <v>Nepool Str</v>
          </cell>
          <cell r="P387" t="str">
            <v>NSWELLES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</row>
        <row r="388">
          <cell r="A388" t="str">
            <v>NSBE</v>
          </cell>
          <cell r="B388">
            <v>-9883084</v>
          </cell>
          <cell r="D388">
            <v>-9883084</v>
          </cell>
          <cell r="E388">
            <v>0</v>
          </cell>
          <cell r="F388">
            <v>0</v>
          </cell>
          <cell r="N388">
            <v>-9883084</v>
          </cell>
          <cell r="O388" t="str">
            <v>Nepool Str</v>
          </cell>
          <cell r="P388" t="str">
            <v>NSBE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</row>
        <row r="389">
          <cell r="A389" t="str">
            <v>NSBEGEN</v>
          </cell>
          <cell r="B389">
            <v>9784923</v>
          </cell>
          <cell r="D389">
            <v>9784923</v>
          </cell>
          <cell r="E389">
            <v>0</v>
          </cell>
          <cell r="F389">
            <v>0</v>
          </cell>
          <cell r="N389">
            <v>9784923</v>
          </cell>
          <cell r="O389" t="str">
            <v>Nepool Str</v>
          </cell>
          <cell r="P389" t="str">
            <v>NSBEGEN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</row>
        <row r="390">
          <cell r="A390" t="str">
            <v>NSCE</v>
          </cell>
          <cell r="B390">
            <v>-2194417</v>
          </cell>
          <cell r="D390">
            <v>-2194417</v>
          </cell>
          <cell r="E390">
            <v>0</v>
          </cell>
          <cell r="F390">
            <v>0</v>
          </cell>
          <cell r="N390">
            <v>-2194417</v>
          </cell>
          <cell r="O390" t="str">
            <v>Nepool Str</v>
          </cell>
          <cell r="P390" t="str">
            <v>NSCE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</row>
        <row r="391">
          <cell r="A391" t="str">
            <v>NSBHEPPA</v>
          </cell>
          <cell r="B391">
            <v>1438085</v>
          </cell>
          <cell r="D391">
            <v>1438085</v>
          </cell>
          <cell r="E391">
            <v>0</v>
          </cell>
          <cell r="F391">
            <v>0</v>
          </cell>
          <cell r="N391">
            <v>1438085</v>
          </cell>
          <cell r="O391" t="str">
            <v>Nepool Str</v>
          </cell>
          <cell r="P391" t="str">
            <v>NSBHEPPA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</row>
        <row r="392">
          <cell r="A392" t="str">
            <v>NSCMPPPA</v>
          </cell>
          <cell r="B392">
            <v>4156022</v>
          </cell>
          <cell r="D392">
            <v>4156022</v>
          </cell>
          <cell r="E392">
            <v>0</v>
          </cell>
          <cell r="F392">
            <v>0</v>
          </cell>
          <cell r="N392">
            <v>4156022</v>
          </cell>
          <cell r="O392" t="str">
            <v>Nepool Str</v>
          </cell>
          <cell r="P392" t="str">
            <v>NSCMP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</row>
        <row r="393">
          <cell r="A393" t="str">
            <v>NSBHESOS</v>
          </cell>
          <cell r="B393">
            <v>-1653202</v>
          </cell>
          <cell r="D393">
            <v>-1653202</v>
          </cell>
          <cell r="E393">
            <v>0</v>
          </cell>
          <cell r="F393">
            <v>0</v>
          </cell>
          <cell r="N393">
            <v>-1653202</v>
          </cell>
          <cell r="O393" t="str">
            <v>Nepool Str</v>
          </cell>
          <cell r="P393" t="str">
            <v>NSBHESOS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</row>
        <row r="394">
          <cell r="A394" t="str">
            <v>NSCMPSOS</v>
          </cell>
          <cell r="B394">
            <v>-7702898</v>
          </cell>
          <cell r="D394">
            <v>-7702898</v>
          </cell>
          <cell r="E394">
            <v>0</v>
          </cell>
          <cell r="F394">
            <v>0</v>
          </cell>
          <cell r="N394">
            <v>-7702898</v>
          </cell>
          <cell r="O394" t="str">
            <v>Nepool Str</v>
          </cell>
          <cell r="P394" t="str">
            <v>NSCMP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</row>
        <row r="395">
          <cell r="A395" t="str">
            <v>NSBER</v>
          </cell>
          <cell r="B395">
            <v>-311</v>
          </cell>
          <cell r="D395">
            <v>-311</v>
          </cell>
          <cell r="E395">
            <v>0</v>
          </cell>
          <cell r="F395">
            <v>0</v>
          </cell>
          <cell r="N395">
            <v>-311</v>
          </cell>
          <cell r="O395" t="str">
            <v>Nepool Str</v>
          </cell>
          <cell r="P395" t="str">
            <v>NSBER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</row>
        <row r="396">
          <cell r="A396" t="str">
            <v>NSCER</v>
          </cell>
          <cell r="B396">
            <v>-187</v>
          </cell>
          <cell r="D396">
            <v>-187</v>
          </cell>
          <cell r="E396">
            <v>0</v>
          </cell>
          <cell r="F396">
            <v>0</v>
          </cell>
          <cell r="N396">
            <v>-187</v>
          </cell>
          <cell r="O396" t="str">
            <v>Nepool Str</v>
          </cell>
          <cell r="P396" t="str">
            <v>NSC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</row>
        <row r="397">
          <cell r="A397" t="str">
            <v>NSCONCRD</v>
          </cell>
          <cell r="B397">
            <v>-592558</v>
          </cell>
          <cell r="D397">
            <v>-592558</v>
          </cell>
          <cell r="E397">
            <v>0</v>
          </cell>
          <cell r="F397">
            <v>0</v>
          </cell>
          <cell r="N397">
            <v>-592558</v>
          </cell>
          <cell r="O397" t="str">
            <v>Nepool Str</v>
          </cell>
          <cell r="P397" t="str">
            <v>NSCONCRD</v>
          </cell>
          <cell r="S397" t="str">
            <v>Power</v>
          </cell>
          <cell r="T397" t="str">
            <v>Nepool Structured</v>
          </cell>
          <cell r="U397" t="str">
            <v>Nepool</v>
          </cell>
        </row>
        <row r="398">
          <cell r="A398" t="str">
            <v>NSNECO2</v>
          </cell>
          <cell r="B398">
            <v>-2747455</v>
          </cell>
          <cell r="D398">
            <v>-2747455</v>
          </cell>
          <cell r="E398">
            <v>0</v>
          </cell>
          <cell r="F398">
            <v>0</v>
          </cell>
          <cell r="L398">
            <v>-1114548</v>
          </cell>
          <cell r="N398">
            <v>-3862003</v>
          </cell>
          <cell r="O398" t="str">
            <v>Nepool Str</v>
          </cell>
          <cell r="P398" t="str">
            <v>NSNECO2</v>
          </cell>
          <cell r="S398" t="str">
            <v>Power</v>
          </cell>
          <cell r="T398" t="str">
            <v>Nepool Structured</v>
          </cell>
          <cell r="U398" t="str">
            <v>Nepool</v>
          </cell>
        </row>
        <row r="399">
          <cell r="A399" t="str">
            <v>NSNECO2R</v>
          </cell>
          <cell r="B399">
            <v>5699</v>
          </cell>
          <cell r="D399">
            <v>5699</v>
          </cell>
          <cell r="E399">
            <v>0</v>
          </cell>
          <cell r="F399">
            <v>0</v>
          </cell>
          <cell r="N399">
            <v>5699</v>
          </cell>
          <cell r="O399" t="str">
            <v>Nepool Str</v>
          </cell>
          <cell r="P399" t="str">
            <v>NSNECO2R</v>
          </cell>
          <cell r="S399" t="str">
            <v>Power</v>
          </cell>
          <cell r="T399" t="str">
            <v>Nepool Structured</v>
          </cell>
          <cell r="U399" t="str">
            <v>Nepool</v>
          </cell>
        </row>
        <row r="400">
          <cell r="A400" t="str">
            <v>NSVY1</v>
          </cell>
          <cell r="B400">
            <v>-259767</v>
          </cell>
          <cell r="D400">
            <v>-259767</v>
          </cell>
          <cell r="E400">
            <v>0</v>
          </cell>
          <cell r="F400">
            <v>0</v>
          </cell>
          <cell r="N400">
            <v>-259767</v>
          </cell>
          <cell r="O400" t="str">
            <v>Nepool Str</v>
          </cell>
          <cell r="P400" t="str">
            <v>NSVY1</v>
          </cell>
          <cell r="S400" t="str">
            <v>Power</v>
          </cell>
          <cell r="T400" t="str">
            <v>Nepool Structured</v>
          </cell>
          <cell r="U400" t="str">
            <v>Nepool</v>
          </cell>
        </row>
        <row r="401">
          <cell r="A401" t="str">
            <v>NSVY2</v>
          </cell>
          <cell r="B401">
            <v>-201244</v>
          </cell>
          <cell r="D401">
            <v>-201244</v>
          </cell>
          <cell r="E401">
            <v>0</v>
          </cell>
          <cell r="F401">
            <v>0</v>
          </cell>
          <cell r="N401">
            <v>-201244</v>
          </cell>
          <cell r="O401" t="str">
            <v>Nepool Str</v>
          </cell>
          <cell r="P401" t="str">
            <v>NSVY2</v>
          </cell>
          <cell r="S401" t="str">
            <v>Power</v>
          </cell>
          <cell r="T401" t="str">
            <v>Nepool Structured</v>
          </cell>
          <cell r="U401" t="str">
            <v>Nepool</v>
          </cell>
        </row>
        <row r="402">
          <cell r="A402" t="str">
            <v>NSVY3</v>
          </cell>
          <cell r="B402">
            <v>-213242</v>
          </cell>
          <cell r="D402">
            <v>-213242</v>
          </cell>
          <cell r="E402">
            <v>0</v>
          </cell>
          <cell r="F402">
            <v>0</v>
          </cell>
          <cell r="N402">
            <v>-213242</v>
          </cell>
          <cell r="O402" t="str">
            <v>Nepool Str</v>
          </cell>
          <cell r="P402" t="str">
            <v>NSVY3</v>
          </cell>
          <cell r="S402" t="str">
            <v>Power</v>
          </cell>
          <cell r="T402" t="str">
            <v>Nepool Structured</v>
          </cell>
          <cell r="U402" t="str">
            <v>Nepool</v>
          </cell>
        </row>
        <row r="403">
          <cell r="A403" t="str">
            <v>NSVY4</v>
          </cell>
          <cell r="B403">
            <v>-223715</v>
          </cell>
          <cell r="D403">
            <v>-223715</v>
          </cell>
          <cell r="E403">
            <v>0</v>
          </cell>
          <cell r="F403">
            <v>0</v>
          </cell>
          <cell r="N403">
            <v>-223715</v>
          </cell>
          <cell r="O403" t="str">
            <v>Nepool Str</v>
          </cell>
          <cell r="P403" t="str">
            <v>NSVY4</v>
          </cell>
          <cell r="S403" t="str">
            <v>Power</v>
          </cell>
          <cell r="T403" t="str">
            <v>Nepool Structured</v>
          </cell>
          <cell r="U403" t="str">
            <v>Nepool</v>
          </cell>
        </row>
        <row r="404">
          <cell r="A404" t="str">
            <v>NSNEC2FA</v>
          </cell>
          <cell r="B404">
            <v>3160131</v>
          </cell>
          <cell r="D404">
            <v>3160131</v>
          </cell>
          <cell r="E404">
            <v>0</v>
          </cell>
          <cell r="F404">
            <v>0</v>
          </cell>
          <cell r="M404">
            <v>0</v>
          </cell>
          <cell r="N404">
            <v>3160131</v>
          </cell>
          <cell r="O404" t="str">
            <v>Nepool Str</v>
          </cell>
          <cell r="P404" t="str">
            <v>NSNEC2FA</v>
          </cell>
          <cell r="S404" t="str">
            <v>Power</v>
          </cell>
          <cell r="T404" t="str">
            <v>Nepool Structured</v>
          </cell>
          <cell r="U404" t="str">
            <v>Nepool</v>
          </cell>
        </row>
        <row r="405">
          <cell r="A405" t="str">
            <v>NS5ED</v>
          </cell>
          <cell r="B405">
            <v>41883</v>
          </cell>
          <cell r="D405">
            <v>41883</v>
          </cell>
          <cell r="E405">
            <v>0</v>
          </cell>
          <cell r="F405">
            <v>0</v>
          </cell>
          <cell r="N405">
            <v>41883</v>
          </cell>
          <cell r="O405" t="str">
            <v>Nepool Str</v>
          </cell>
          <cell r="P405" t="str">
            <v>NS5ED</v>
          </cell>
          <cell r="S405" t="str">
            <v>Power</v>
          </cell>
          <cell r="T405" t="str">
            <v>Nepool Structured</v>
          </cell>
          <cell r="U405" t="str">
            <v>Nepool</v>
          </cell>
        </row>
        <row r="406">
          <cell r="A406" t="str">
            <v>NS3ED</v>
          </cell>
          <cell r="B406">
            <v>186607</v>
          </cell>
          <cell r="D406">
            <v>186607</v>
          </cell>
          <cell r="E406">
            <v>0</v>
          </cell>
          <cell r="F406">
            <v>0</v>
          </cell>
          <cell r="N406">
            <v>186607</v>
          </cell>
          <cell r="O406" t="str">
            <v>Nepool Str</v>
          </cell>
          <cell r="P406" t="str">
            <v>NS3ED</v>
          </cell>
          <cell r="S406" t="str">
            <v>Power</v>
          </cell>
          <cell r="T406" t="str">
            <v>Nepool Structured</v>
          </cell>
          <cell r="U406" t="str">
            <v>Nepool</v>
          </cell>
        </row>
        <row r="407">
          <cell r="A407" t="str">
            <v>NS4ED</v>
          </cell>
          <cell r="B407">
            <v>-314</v>
          </cell>
          <cell r="D407">
            <v>-314</v>
          </cell>
          <cell r="E407">
            <v>0</v>
          </cell>
          <cell r="F407">
            <v>0</v>
          </cell>
          <cell r="N407">
            <v>-314</v>
          </cell>
          <cell r="O407" t="str">
            <v>Nepool Str</v>
          </cell>
          <cell r="P407" t="str">
            <v>NS4ED</v>
          </cell>
          <cell r="S407" t="str">
            <v>Power</v>
          </cell>
          <cell r="T407" t="str">
            <v>Nepool Structured</v>
          </cell>
          <cell r="U407" t="str">
            <v>Nepool</v>
          </cell>
        </row>
        <row r="408">
          <cell r="A408" t="str">
            <v>NS2ED</v>
          </cell>
          <cell r="B408">
            <v>24169</v>
          </cell>
          <cell r="D408">
            <v>24169</v>
          </cell>
          <cell r="E408">
            <v>0</v>
          </cell>
          <cell r="F408">
            <v>0</v>
          </cell>
          <cell r="N408">
            <v>24169</v>
          </cell>
          <cell r="O408" t="str">
            <v>Nepool Str</v>
          </cell>
          <cell r="P408" t="str">
            <v>NS2ED</v>
          </cell>
          <cell r="S408" t="str">
            <v>Power</v>
          </cell>
          <cell r="T408" t="str">
            <v>Nepool Structured</v>
          </cell>
          <cell r="U408" t="str">
            <v>Nepool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N409">
            <v>0</v>
          </cell>
          <cell r="O409" t="str">
            <v>Nepool LD Hdg</v>
          </cell>
          <cell r="P409" t="str">
            <v>GPHDG</v>
          </cell>
          <cell r="S409" t="str">
            <v>Power</v>
          </cell>
          <cell r="T409" t="str">
            <v>Nepool LD Hdg</v>
          </cell>
          <cell r="U409" t="str">
            <v>Nepool</v>
          </cell>
        </row>
        <row r="410">
          <cell r="A410" t="str">
            <v>NSSAPPIL</v>
          </cell>
          <cell r="B410">
            <v>-47157</v>
          </cell>
          <cell r="D410">
            <v>-47157</v>
          </cell>
          <cell r="E410">
            <v>0</v>
          </cell>
          <cell r="F410">
            <v>0</v>
          </cell>
          <cell r="N410">
            <v>-47157</v>
          </cell>
          <cell r="O410" t="str">
            <v>Nepool Str</v>
          </cell>
          <cell r="P410" t="str">
            <v>NSSAPPIL</v>
          </cell>
          <cell r="S410" t="str">
            <v>Power</v>
          </cell>
          <cell r="T410" t="str">
            <v>Nepool Structured</v>
          </cell>
          <cell r="U410" t="str">
            <v>Nepool</v>
          </cell>
        </row>
        <row r="411">
          <cell r="A411" t="str">
            <v>NSSAPPIG</v>
          </cell>
          <cell r="B411">
            <v>49918</v>
          </cell>
          <cell r="D411">
            <v>49918</v>
          </cell>
          <cell r="E411">
            <v>0</v>
          </cell>
          <cell r="F411">
            <v>0</v>
          </cell>
          <cell r="N411">
            <v>49918</v>
          </cell>
          <cell r="O411" t="str">
            <v>Nepool Str</v>
          </cell>
          <cell r="P411" t="str">
            <v>NSSAPPIG</v>
          </cell>
          <cell r="S411" t="str">
            <v>Power</v>
          </cell>
          <cell r="T411" t="str">
            <v>Nepool Structured</v>
          </cell>
          <cell r="U411" t="str">
            <v>Nepool</v>
          </cell>
        </row>
        <row r="412">
          <cell r="A412" t="str">
            <v>NS6ED</v>
          </cell>
          <cell r="B412">
            <v>-91632</v>
          </cell>
          <cell r="D412">
            <v>-91632</v>
          </cell>
          <cell r="E412">
            <v>0</v>
          </cell>
          <cell r="F412">
            <v>0</v>
          </cell>
          <cell r="N412">
            <v>-91632</v>
          </cell>
          <cell r="O412" t="str">
            <v>Nepool LD Hdg</v>
          </cell>
          <cell r="P412" t="str">
            <v>NS6ED</v>
          </cell>
          <cell r="S412" t="str">
            <v>Power</v>
          </cell>
          <cell r="T412" t="str">
            <v>Nepool LD Hdg</v>
          </cell>
          <cell r="U412" t="str">
            <v>Nepool</v>
          </cell>
        </row>
        <row r="413">
          <cell r="A413" t="str">
            <v>CPCASH</v>
          </cell>
          <cell r="B413">
            <v>-4369</v>
          </cell>
          <cell r="D413">
            <v>-4369</v>
          </cell>
          <cell r="E413">
            <v>0</v>
          </cell>
          <cell r="F413">
            <v>0</v>
          </cell>
          <cell r="N413">
            <v>-4369</v>
          </cell>
          <cell r="O413" t="str">
            <v>Nepool SD Hdg</v>
          </cell>
          <cell r="P413" t="str">
            <v>CPCASH</v>
          </cell>
          <cell r="S413" t="str">
            <v>Power</v>
          </cell>
          <cell r="T413" t="str">
            <v>Nepool SD Hdg</v>
          </cell>
          <cell r="U413" t="str">
            <v>Nepool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N414">
            <v>0</v>
          </cell>
          <cell r="O414" t="str">
            <v>Nepool SD Hdg</v>
          </cell>
          <cell r="P414" t="str">
            <v>NS7ED</v>
          </cell>
          <cell r="S414" t="str">
            <v>Power</v>
          </cell>
          <cell r="T414" t="str">
            <v>Nepool SD Hdg</v>
          </cell>
          <cell r="U414" t="str">
            <v>Nepool</v>
          </cell>
        </row>
        <row r="415">
          <cell r="A415" t="str">
            <v>CPUPKEEP</v>
          </cell>
          <cell r="B415">
            <v>18509</v>
          </cell>
          <cell r="D415">
            <v>18509</v>
          </cell>
          <cell r="E415">
            <v>0</v>
          </cell>
          <cell r="F415">
            <v>0</v>
          </cell>
          <cell r="N415">
            <v>18509</v>
          </cell>
          <cell r="O415" t="str">
            <v>Nepool SD Hdg</v>
          </cell>
          <cell r="P415" t="str">
            <v>CPUPKEEP</v>
          </cell>
          <cell r="S415" t="str">
            <v>Power</v>
          </cell>
          <cell r="T415" t="str">
            <v>Nepool SD Hdg</v>
          </cell>
          <cell r="U415" t="str">
            <v>Nepool</v>
          </cell>
        </row>
        <row r="416">
          <cell r="A416" t="str">
            <v>BABORALX</v>
          </cell>
          <cell r="B416">
            <v>75832</v>
          </cell>
          <cell r="D416">
            <v>75832</v>
          </cell>
          <cell r="E416">
            <v>0</v>
          </cell>
          <cell r="F416">
            <v>-1009.75</v>
          </cell>
          <cell r="N416">
            <v>74822.25</v>
          </cell>
          <cell r="O416" t="str">
            <v>NY</v>
          </cell>
          <cell r="P416" t="str">
            <v>BABORALX</v>
          </cell>
          <cell r="Q416" t="str">
            <v>NY</v>
          </cell>
          <cell r="R416" t="str">
            <v>NY</v>
          </cell>
          <cell r="S416" t="str">
            <v>Power</v>
          </cell>
          <cell r="T416" t="str">
            <v>NY Structured</v>
          </cell>
          <cell r="U416" t="str">
            <v xml:space="preserve">NY 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N417">
            <v>0</v>
          </cell>
          <cell r="O417" t="str">
            <v>NY</v>
          </cell>
          <cell r="P417" t="str">
            <v>NYPNLXFR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</row>
        <row r="418">
          <cell r="A418" t="str">
            <v>NYORTOLL</v>
          </cell>
          <cell r="B418">
            <v>2041320</v>
          </cell>
          <cell r="D418">
            <v>2041320</v>
          </cell>
          <cell r="E418">
            <v>0</v>
          </cell>
          <cell r="F418">
            <v>0</v>
          </cell>
          <cell r="M418">
            <v>0</v>
          </cell>
          <cell r="N418">
            <v>2041320</v>
          </cell>
          <cell r="O418" t="str">
            <v>NY</v>
          </cell>
          <cell r="P418" t="str">
            <v>NYORTOLL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</row>
        <row r="419">
          <cell r="A419" t="str">
            <v>NYHDG</v>
          </cell>
          <cell r="B419">
            <v>3865044</v>
          </cell>
          <cell r="D419">
            <v>3865044</v>
          </cell>
          <cell r="E419">
            <v>-10099.950000000001</v>
          </cell>
          <cell r="F419">
            <v>0</v>
          </cell>
          <cell r="N419">
            <v>3854944.05</v>
          </cell>
          <cell r="O419" t="str">
            <v>NY</v>
          </cell>
          <cell r="P419" t="str">
            <v>NYHDG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</row>
        <row r="420">
          <cell r="A420" t="str">
            <v>BANYDART</v>
          </cell>
          <cell r="B420">
            <v>0</v>
          </cell>
          <cell r="D420">
            <v>0</v>
          </cell>
          <cell r="F420" t="str">
            <v xml:space="preserve"> </v>
          </cell>
          <cell r="N420">
            <v>0</v>
          </cell>
          <cell r="O420" t="str">
            <v>NY</v>
          </cell>
          <cell r="P420" t="str">
            <v>BANYDART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</row>
        <row r="421">
          <cell r="A421" t="str">
            <v>NYHQ</v>
          </cell>
          <cell r="B421">
            <v>249132</v>
          </cell>
          <cell r="D421">
            <v>249132</v>
          </cell>
          <cell r="E421">
            <v>0</v>
          </cell>
          <cell r="F421">
            <v>0</v>
          </cell>
          <cell r="N421">
            <v>249132</v>
          </cell>
          <cell r="O421" t="str">
            <v>NY</v>
          </cell>
          <cell r="P421" t="str">
            <v>NYHQ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</row>
        <row r="422">
          <cell r="A422" t="str">
            <v>NYNGHDG</v>
          </cell>
          <cell r="B422">
            <v>355390</v>
          </cell>
          <cell r="D422">
            <v>355390</v>
          </cell>
          <cell r="E422">
            <v>0</v>
          </cell>
          <cell r="F422">
            <v>0</v>
          </cell>
          <cell r="N422">
            <v>355390</v>
          </cell>
          <cell r="O422" t="str">
            <v>NY</v>
          </cell>
          <cell r="P422" t="str">
            <v>NYNGHDG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</row>
        <row r="423">
          <cell r="A423" t="str">
            <v>NYED</v>
          </cell>
          <cell r="B423">
            <v>-5405</v>
          </cell>
          <cell r="D423">
            <v>-5405</v>
          </cell>
          <cell r="E423">
            <v>0</v>
          </cell>
          <cell r="F423">
            <v>0</v>
          </cell>
          <cell r="N423">
            <v>-5405</v>
          </cell>
          <cell r="O423" t="str">
            <v>NY</v>
          </cell>
          <cell r="P423" t="str">
            <v>NYED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</row>
        <row r="424">
          <cell r="A424" t="str">
            <v>RRNYPP</v>
          </cell>
          <cell r="B424">
            <v>50804</v>
          </cell>
          <cell r="D424">
            <v>50804</v>
          </cell>
          <cell r="E424">
            <v>0</v>
          </cell>
          <cell r="F424">
            <v>0</v>
          </cell>
          <cell r="N424">
            <v>50804</v>
          </cell>
          <cell r="O424" t="str">
            <v>NY</v>
          </cell>
          <cell r="P424" t="str">
            <v>RRNYPP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</row>
        <row r="425">
          <cell r="A425" t="str">
            <v>DMCARR</v>
          </cell>
          <cell r="B425">
            <v>427741</v>
          </cell>
          <cell r="D425">
            <v>427741</v>
          </cell>
          <cell r="E425">
            <v>0</v>
          </cell>
          <cell r="F425">
            <v>0</v>
          </cell>
          <cell r="N425">
            <v>427741</v>
          </cell>
          <cell r="O425" t="str">
            <v>NY</v>
          </cell>
          <cell r="P425" t="str">
            <v>DMCARR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</row>
        <row r="426">
          <cell r="A426" t="str">
            <v>RRTRANS</v>
          </cell>
          <cell r="B426">
            <v>261631</v>
          </cell>
          <cell r="D426">
            <v>261631</v>
          </cell>
          <cell r="E426">
            <v>0</v>
          </cell>
          <cell r="F426">
            <v>0</v>
          </cell>
          <cell r="N426">
            <v>261631</v>
          </cell>
          <cell r="O426" t="str">
            <v>NY</v>
          </cell>
          <cell r="P426" t="str">
            <v>RRTRANS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</row>
        <row r="427">
          <cell r="A427" t="str">
            <v>SMPJMPHY</v>
          </cell>
          <cell r="B427">
            <v>-1</v>
          </cell>
          <cell r="D427">
            <v>-1</v>
          </cell>
          <cell r="E427">
            <v>0</v>
          </cell>
          <cell r="F427">
            <v>0</v>
          </cell>
          <cell r="N427">
            <v>-1</v>
          </cell>
          <cell r="O427" t="str">
            <v>NY</v>
          </cell>
          <cell r="P427" t="str">
            <v>SMPJMPHY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</row>
        <row r="428">
          <cell r="A428" t="str">
            <v>NYVOLHDG</v>
          </cell>
          <cell r="B428">
            <v>303536</v>
          </cell>
          <cell r="D428">
            <v>303536</v>
          </cell>
          <cell r="E428">
            <v>0</v>
          </cell>
          <cell r="F428">
            <v>0</v>
          </cell>
          <cell r="N428">
            <v>303536</v>
          </cell>
          <cell r="O428" t="str">
            <v>NY</v>
          </cell>
          <cell r="P428" t="str">
            <v>NYVOLHDG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</row>
        <row r="429">
          <cell r="A429" t="str">
            <v>NYPP2ED</v>
          </cell>
          <cell r="B429">
            <v>27296</v>
          </cell>
          <cell r="D429">
            <v>27296</v>
          </cell>
          <cell r="E429">
            <v>0</v>
          </cell>
          <cell r="F429">
            <v>0</v>
          </cell>
          <cell r="N429">
            <v>27296</v>
          </cell>
          <cell r="O429" t="str">
            <v>NY</v>
          </cell>
          <cell r="P429" t="str">
            <v>NYPP2ED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</row>
        <row r="430">
          <cell r="A430" t="str">
            <v>NYPA0407</v>
          </cell>
          <cell r="B430">
            <v>-1383166</v>
          </cell>
          <cell r="D430">
            <v>-1383166</v>
          </cell>
          <cell r="E430">
            <v>0</v>
          </cell>
          <cell r="F430">
            <v>0</v>
          </cell>
          <cell r="N430">
            <v>-1383166</v>
          </cell>
          <cell r="O430" t="str">
            <v>NY</v>
          </cell>
          <cell r="P430" t="str">
            <v>NYPA0407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</row>
        <row r="431">
          <cell r="A431" t="str">
            <v>TDFAHEDG</v>
          </cell>
          <cell r="B431">
            <v>-107882</v>
          </cell>
          <cell r="D431">
            <v>-107882</v>
          </cell>
          <cell r="E431">
            <v>-1250</v>
          </cell>
          <cell r="F431">
            <v>0</v>
          </cell>
          <cell r="N431">
            <v>-109132</v>
          </cell>
          <cell r="O431" t="str">
            <v>Oil</v>
          </cell>
          <cell r="P431" t="str">
            <v>TDFAHEDG</v>
          </cell>
          <cell r="Q431" t="str">
            <v>NG/FO/WTI</v>
          </cell>
          <cell r="R431" t="str">
            <v>NG/FO/WTI</v>
          </cell>
          <cell r="S431" t="str">
            <v>Fuel</v>
          </cell>
          <cell r="T431" t="str">
            <v>Oil Structured</v>
          </cell>
          <cell r="U431" t="str">
            <v>Oil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N432">
            <v>0</v>
          </cell>
          <cell r="O432" t="str">
            <v>Oil</v>
          </cell>
          <cell r="P432" t="str">
            <v>MHFUEL</v>
          </cell>
          <cell r="Q432" t="str">
            <v>PV</v>
          </cell>
          <cell r="R432" t="str">
            <v>PV</v>
          </cell>
          <cell r="S432" t="str">
            <v>Fuel</v>
          </cell>
          <cell r="T432" t="str">
            <v>Oil Structured</v>
          </cell>
          <cell r="U432" t="str">
            <v>Oil</v>
          </cell>
        </row>
        <row r="433">
          <cell r="A433" t="str">
            <v>CRUDEVOL</v>
          </cell>
          <cell r="B433">
            <v>805932</v>
          </cell>
          <cell r="D433">
            <v>805932</v>
          </cell>
          <cell r="E433">
            <v>0</v>
          </cell>
          <cell r="F433">
            <v>0</v>
          </cell>
          <cell r="N433">
            <v>805932</v>
          </cell>
          <cell r="O433" t="str">
            <v>Oil</v>
          </cell>
          <cell r="P433" t="str">
            <v>CRUDEVOL</v>
          </cell>
          <cell r="Q433" t="str">
            <v>NG/FO/WTI</v>
          </cell>
          <cell r="R433" t="str">
            <v>nat gas</v>
          </cell>
          <cell r="S433" t="str">
            <v>Fuel</v>
          </cell>
          <cell r="T433" t="str">
            <v>Oil Structured</v>
          </cell>
          <cell r="U433" t="str">
            <v>Oil</v>
          </cell>
        </row>
        <row r="434">
          <cell r="A434" t="str">
            <v>PRODVOL</v>
          </cell>
          <cell r="B434">
            <v>342702</v>
          </cell>
          <cell r="D434">
            <v>342702</v>
          </cell>
          <cell r="E434">
            <v>0</v>
          </cell>
          <cell r="F434">
            <v>0</v>
          </cell>
          <cell r="N434">
            <v>342702</v>
          </cell>
          <cell r="O434" t="str">
            <v>Oil</v>
          </cell>
          <cell r="P434" t="str">
            <v>PROD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N435">
            <v>0</v>
          </cell>
          <cell r="O435" t="str">
            <v>Oil</v>
          </cell>
          <cell r="P435" t="str">
            <v>OIL1PNL</v>
          </cell>
          <cell r="S435" t="str">
            <v>Fuel</v>
          </cell>
          <cell r="T435" t="str">
            <v>Oil Structured</v>
          </cell>
          <cell r="U435" t="str">
            <v>Oil</v>
          </cell>
        </row>
        <row r="436">
          <cell r="A436" t="str">
            <v>OIL1ED</v>
          </cell>
          <cell r="B436">
            <v>-3608</v>
          </cell>
          <cell r="D436">
            <v>-3608</v>
          </cell>
          <cell r="E436">
            <v>0</v>
          </cell>
          <cell r="F436">
            <v>0</v>
          </cell>
          <cell r="N436">
            <v>-3608</v>
          </cell>
          <cell r="O436" t="str">
            <v>Oil</v>
          </cell>
          <cell r="P436" t="str">
            <v>OIL1ED</v>
          </cell>
          <cell r="S436" t="str">
            <v>Fuel</v>
          </cell>
          <cell r="T436" t="str">
            <v>Oil Structured</v>
          </cell>
          <cell r="U436" t="str">
            <v>Oil</v>
          </cell>
        </row>
        <row r="437">
          <cell r="A437" t="str">
            <v>JCED</v>
          </cell>
          <cell r="B437">
            <v>-280328</v>
          </cell>
          <cell r="D437">
            <v>-280328</v>
          </cell>
          <cell r="E437">
            <v>0</v>
          </cell>
          <cell r="F437">
            <v>0</v>
          </cell>
          <cell r="N437">
            <v>-280328</v>
          </cell>
          <cell r="O437" t="str">
            <v>Other</v>
          </cell>
          <cell r="P437" t="str">
            <v>JCED</v>
          </cell>
          <cell r="Q437" t="str">
            <v>OTHER</v>
          </cell>
          <cell r="R437" t="str">
            <v>ED</v>
          </cell>
          <cell r="S437" t="str">
            <v>Other</v>
          </cell>
          <cell r="T437" t="str">
            <v>Other</v>
          </cell>
          <cell r="U437" t="str">
            <v>CPS Mgmt</v>
          </cell>
        </row>
        <row r="438">
          <cell r="A438" t="str">
            <v>JCMV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N438">
            <v>0</v>
          </cell>
          <cell r="O438" t="str">
            <v>Other</v>
          </cell>
          <cell r="P438" t="str">
            <v>JCMV</v>
          </cell>
          <cell r="Q438" t="str">
            <v>other</v>
          </cell>
          <cell r="R438" t="str">
            <v>other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JCPNLXFR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JCPNLXFR</v>
          </cell>
          <cell r="Q439" t="str">
            <v>other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DHCASH</v>
          </cell>
          <cell r="B440">
            <v>-26124</v>
          </cell>
          <cell r="D440">
            <v>-26124</v>
          </cell>
          <cell r="E440">
            <v>-4</v>
          </cell>
          <cell r="F440">
            <v>0</v>
          </cell>
          <cell r="N440">
            <v>-26128</v>
          </cell>
          <cell r="O440" t="str">
            <v>Other</v>
          </cell>
          <cell r="P440" t="str">
            <v>DHCASH</v>
          </cell>
          <cell r="S440" t="str">
            <v>Power</v>
          </cell>
          <cell r="T440" t="str">
            <v>Other</v>
          </cell>
          <cell r="U440" t="str">
            <v>CPS Mgmt</v>
          </cell>
        </row>
        <row r="441">
          <cell r="A441" t="str">
            <v>SPCASH</v>
          </cell>
          <cell r="N441">
            <v>0</v>
          </cell>
          <cell r="O441" t="str">
            <v>Other</v>
          </cell>
          <cell r="T441" t="str">
            <v>Other</v>
          </cell>
          <cell r="U441" t="str">
            <v>CPS Mgmt</v>
          </cell>
        </row>
        <row r="442">
          <cell r="A442" t="str">
            <v>LCSHSPRD</v>
          </cell>
          <cell r="N442">
            <v>0</v>
          </cell>
          <cell r="O442" t="str">
            <v>Other</v>
          </cell>
          <cell r="T442" t="str">
            <v>Other</v>
          </cell>
          <cell r="U442" t="str">
            <v>CPS Mgmt</v>
          </cell>
        </row>
        <row r="443">
          <cell r="A443" t="str">
            <v>MCCOOP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RNERCOT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ECCOOP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ECPENT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LCENT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PM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SEP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SMCASH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TSHRPRD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CPPJM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N452">
            <v>0</v>
          </cell>
          <cell r="O452" t="str">
            <v>PL</v>
          </cell>
          <cell r="P452" t="str">
            <v>CPPJM</v>
          </cell>
          <cell r="Q452" t="str">
            <v>PJM</v>
          </cell>
          <cell r="R452" t="str">
            <v>PJM</v>
          </cell>
          <cell r="S452" t="str">
            <v>Power</v>
          </cell>
          <cell r="T452" t="str">
            <v>Nepool Trading</v>
          </cell>
          <cell r="U452" t="str">
            <v>Nepool</v>
          </cell>
        </row>
        <row r="453">
          <cell r="A453" t="str">
            <v>CP2ED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N453">
            <v>0</v>
          </cell>
          <cell r="O453" t="str">
            <v>PL</v>
          </cell>
          <cell r="P453" t="str">
            <v>CP2ED</v>
          </cell>
          <cell r="Q453" t="str">
            <v>NEPOOL</v>
          </cell>
          <cell r="R453" t="str">
            <v>NEPOOL</v>
          </cell>
          <cell r="S453" t="str">
            <v>Power</v>
          </cell>
          <cell r="T453" t="str">
            <v>Nepool Trading</v>
          </cell>
          <cell r="U453" t="str">
            <v>Nepool</v>
          </cell>
        </row>
        <row r="454">
          <cell r="A454" t="str">
            <v>PLNEPOOL</v>
          </cell>
          <cell r="B454">
            <v>-238024</v>
          </cell>
          <cell r="D454">
            <v>-238024</v>
          </cell>
          <cell r="E454">
            <v>352</v>
          </cell>
          <cell r="F454">
            <v>0</v>
          </cell>
          <cell r="N454">
            <v>-237672</v>
          </cell>
          <cell r="O454" t="str">
            <v>PL</v>
          </cell>
          <cell r="P454" t="str">
            <v>PLNEPOOL</v>
          </cell>
          <cell r="Q454" t="str">
            <v>NEPOOL</v>
          </cell>
          <cell r="R454" t="str">
            <v>NEPOOL</v>
          </cell>
          <cell r="S454" t="str">
            <v>Power</v>
          </cell>
          <cell r="T454" t="str">
            <v>Nepool Trading</v>
          </cell>
          <cell r="U454" t="str">
            <v>Nepool</v>
          </cell>
        </row>
        <row r="455">
          <cell r="A455" t="str">
            <v>PLNYPP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N455">
            <v>0</v>
          </cell>
          <cell r="O455" t="str">
            <v>PL</v>
          </cell>
          <cell r="P455" t="str">
            <v>PLNYPP</v>
          </cell>
          <cell r="Q455" t="str">
            <v>NY</v>
          </cell>
          <cell r="R455" t="str">
            <v>NY</v>
          </cell>
          <cell r="S455" t="str">
            <v>Power</v>
          </cell>
          <cell r="T455" t="str">
            <v>Nepool Trading</v>
          </cell>
          <cell r="U455" t="str">
            <v>Nepool</v>
          </cell>
        </row>
        <row r="456">
          <cell r="A456" t="str">
            <v>PLATHENS</v>
          </cell>
          <cell r="B456">
            <v>49</v>
          </cell>
          <cell r="D456">
            <v>49</v>
          </cell>
          <cell r="E456">
            <v>352</v>
          </cell>
          <cell r="F456">
            <v>0</v>
          </cell>
          <cell r="N456">
            <v>401</v>
          </cell>
          <cell r="O456" t="str">
            <v>PL</v>
          </cell>
          <cell r="P456" t="str">
            <v>PLATHENS</v>
          </cell>
          <cell r="Q456" t="str">
            <v>NEPOOL</v>
          </cell>
          <cell r="R456" t="str">
            <v>NEPOOL</v>
          </cell>
          <cell r="S456" t="str">
            <v>Power</v>
          </cell>
          <cell r="T456" t="str">
            <v>Nepool Trading</v>
          </cell>
          <cell r="U456" t="str">
            <v>Nepool</v>
          </cell>
        </row>
        <row r="457">
          <cell r="A457" t="str">
            <v>PLSTRATT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N457">
            <v>0</v>
          </cell>
          <cell r="O457" t="str">
            <v>PL</v>
          </cell>
          <cell r="P457" t="str">
            <v>PLSTRATT</v>
          </cell>
          <cell r="Q457" t="str">
            <v>NEPOOL</v>
          </cell>
          <cell r="R457" t="str">
            <v>NEPOOL</v>
          </cell>
          <cell r="S457" t="str">
            <v>Power</v>
          </cell>
          <cell r="T457" t="str">
            <v>Nepool Trading</v>
          </cell>
          <cell r="U457" t="str">
            <v>Nepool</v>
          </cell>
        </row>
        <row r="458">
          <cell r="A458" t="str">
            <v>PLNG</v>
          </cell>
          <cell r="B458">
            <v>127023</v>
          </cell>
          <cell r="D458">
            <v>127023</v>
          </cell>
          <cell r="E458">
            <v>-150</v>
          </cell>
          <cell r="F458">
            <v>0</v>
          </cell>
          <cell r="N458">
            <v>126873</v>
          </cell>
          <cell r="O458" t="str">
            <v>PL</v>
          </cell>
          <cell r="P458" t="str">
            <v>PLNG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</row>
        <row r="459">
          <cell r="A459" t="str">
            <v>PLMIDC</v>
          </cell>
          <cell r="B459">
            <v>2</v>
          </cell>
          <cell r="D459">
            <v>2</v>
          </cell>
          <cell r="E459">
            <v>0</v>
          </cell>
          <cell r="F459">
            <v>0</v>
          </cell>
          <cell r="N459">
            <v>2</v>
          </cell>
          <cell r="O459" t="str">
            <v>PL</v>
          </cell>
          <cell r="P459" t="str">
            <v>PLMIDC</v>
          </cell>
          <cell r="Q459" t="str">
            <v>PV</v>
          </cell>
          <cell r="R459" t="str">
            <v>PV</v>
          </cell>
          <cell r="S459" t="str">
            <v>Power</v>
          </cell>
          <cell r="T459" t="str">
            <v>Nepool Trading</v>
          </cell>
          <cell r="U459" t="str">
            <v>Nepool</v>
          </cell>
        </row>
        <row r="460">
          <cell r="A460" t="str">
            <v>CPPNLXFR</v>
          </cell>
          <cell r="B460">
            <v>0</v>
          </cell>
          <cell r="D460">
            <v>0</v>
          </cell>
          <cell r="E460">
            <v>0</v>
          </cell>
          <cell r="F460">
            <v>0</v>
          </cell>
          <cell r="N460">
            <v>0</v>
          </cell>
          <cell r="O460" t="str">
            <v>PL</v>
          </cell>
          <cell r="P460" t="str">
            <v>CPPNLXFR</v>
          </cell>
          <cell r="Q460" t="str">
            <v>NEPOOL</v>
          </cell>
          <cell r="R460" t="str">
            <v>NEPOOL</v>
          </cell>
          <cell r="S460" t="str">
            <v>Power</v>
          </cell>
          <cell r="T460" t="str">
            <v>Nepool Trading</v>
          </cell>
          <cell r="U460" t="str">
            <v>Nepool</v>
          </cell>
        </row>
        <row r="461">
          <cell r="A461" t="str">
            <v>PMENTRG</v>
          </cell>
          <cell r="B461">
            <v>151</v>
          </cell>
          <cell r="D461">
            <v>151</v>
          </cell>
          <cell r="E461">
            <v>0</v>
          </cell>
          <cell r="F461">
            <v>0</v>
          </cell>
          <cell r="N461">
            <v>151</v>
          </cell>
          <cell r="O461" t="str">
            <v>PM</v>
          </cell>
          <cell r="P461" t="str">
            <v>PMENTRG</v>
          </cell>
          <cell r="Q461" t="str">
            <v>ENTERGY</v>
          </cell>
          <cell r="R461" t="str">
            <v>ENTERGY</v>
          </cell>
          <cell r="S461" t="str">
            <v>Power</v>
          </cell>
          <cell r="T461" t="str">
            <v>MidCon Trading</v>
          </cell>
          <cell r="U461" t="str">
            <v>MidCon</v>
          </cell>
        </row>
        <row r="462">
          <cell r="A462" t="str">
            <v>PMNG</v>
          </cell>
          <cell r="B462">
            <v>191763</v>
          </cell>
          <cell r="D462">
            <v>191763</v>
          </cell>
          <cell r="E462">
            <v>0</v>
          </cell>
          <cell r="F462">
            <v>0</v>
          </cell>
          <cell r="N462">
            <v>191763</v>
          </cell>
          <cell r="O462" t="str">
            <v>PM</v>
          </cell>
          <cell r="P462" t="str">
            <v>PMNG</v>
          </cell>
          <cell r="Q462" t="str">
            <v>ERCOT</v>
          </cell>
          <cell r="R462" t="str">
            <v>ERCOT</v>
          </cell>
          <cell r="S462" t="str">
            <v>Power</v>
          </cell>
          <cell r="T462" t="str">
            <v>Texas Trading</v>
          </cell>
          <cell r="U462" t="str">
            <v>Texas</v>
          </cell>
        </row>
        <row r="463">
          <cell r="A463" t="str">
            <v>PMERCOT</v>
          </cell>
          <cell r="B463">
            <v>-219568</v>
          </cell>
          <cell r="D463">
            <v>-219568</v>
          </cell>
          <cell r="E463">
            <v>0</v>
          </cell>
          <cell r="F463">
            <v>0</v>
          </cell>
          <cell r="N463">
            <v>-219568</v>
          </cell>
          <cell r="O463" t="str">
            <v>PM</v>
          </cell>
          <cell r="P463" t="str">
            <v>PMERCOT</v>
          </cell>
          <cell r="Q463" t="str">
            <v>ERCOT</v>
          </cell>
          <cell r="R463" t="str">
            <v>ERCOT</v>
          </cell>
          <cell r="S463" t="str">
            <v>Power</v>
          </cell>
          <cell r="T463" t="str">
            <v>Texas Trading</v>
          </cell>
          <cell r="U463" t="str">
            <v>Texas</v>
          </cell>
        </row>
        <row r="464">
          <cell r="A464" t="str">
            <v>SMPJMDOP</v>
          </cell>
          <cell r="B464">
            <v>-784278</v>
          </cell>
          <cell r="D464">
            <v>-784278</v>
          </cell>
          <cell r="E464">
            <v>0</v>
          </cell>
          <cell r="F464">
            <v>0</v>
          </cell>
          <cell r="N464">
            <v>-784278</v>
          </cell>
          <cell r="O464" t="str">
            <v>Power Vol</v>
          </cell>
          <cell r="P464" t="str">
            <v>SMPJMDOP</v>
          </cell>
          <cell r="Q464" t="str">
            <v>PJM</v>
          </cell>
          <cell r="R464" t="str">
            <v>PJM</v>
          </cell>
          <cell r="S464" t="str">
            <v>Power</v>
          </cell>
          <cell r="T464" t="str">
            <v>PJM Power Vol</v>
          </cell>
          <cell r="U464" t="str">
            <v>PJM</v>
          </cell>
        </row>
        <row r="465">
          <cell r="A465" t="str">
            <v>SMPJMMOP</v>
          </cell>
          <cell r="B465">
            <v>686418</v>
          </cell>
          <cell r="D465">
            <v>686418</v>
          </cell>
          <cell r="E465">
            <v>0</v>
          </cell>
          <cell r="F465">
            <v>0</v>
          </cell>
          <cell r="N465">
            <v>686418</v>
          </cell>
          <cell r="O465" t="str">
            <v>Power Vol</v>
          </cell>
          <cell r="P465" t="str">
            <v>SMPJMMOP</v>
          </cell>
          <cell r="Q465" t="str">
            <v>PJM</v>
          </cell>
          <cell r="R465" t="str">
            <v>PJM</v>
          </cell>
          <cell r="S465" t="str">
            <v>Power</v>
          </cell>
          <cell r="T465" t="str">
            <v>PJM Power Vol</v>
          </cell>
          <cell r="U465" t="str">
            <v>PJM</v>
          </cell>
        </row>
        <row r="466">
          <cell r="A466" t="str">
            <v>SMED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N466">
            <v>0</v>
          </cell>
          <cell r="O466" t="str">
            <v>Power Vol</v>
          </cell>
          <cell r="P466" t="str">
            <v>SMED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</row>
        <row r="467">
          <cell r="A467" t="str">
            <v>SMPNLXFR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N467">
            <v>0</v>
          </cell>
          <cell r="O467" t="str">
            <v>Power Vol</v>
          </cell>
          <cell r="P467" t="str">
            <v>SMPNLXFR</v>
          </cell>
          <cell r="Q467" t="str">
            <v>NY</v>
          </cell>
          <cell r="R467" t="str">
            <v>NY</v>
          </cell>
          <cell r="S467" t="str">
            <v>Power</v>
          </cell>
          <cell r="T467" t="str">
            <v>PJM Power Vol</v>
          </cell>
          <cell r="U467" t="str">
            <v>PJM</v>
          </cell>
        </row>
        <row r="468">
          <cell r="A468" t="str">
            <v>DLPJM</v>
          </cell>
          <cell r="B468">
            <v>185536</v>
          </cell>
          <cell r="D468">
            <v>185536</v>
          </cell>
          <cell r="E468">
            <v>0</v>
          </cell>
          <cell r="F468">
            <v>0</v>
          </cell>
          <cell r="N468">
            <v>185536</v>
          </cell>
          <cell r="O468" t="str">
            <v>Power Vol</v>
          </cell>
          <cell r="P468" t="str">
            <v>DLPJM</v>
          </cell>
          <cell r="Q468" t="str">
            <v>PJM</v>
          </cell>
          <cell r="R468" t="str">
            <v>PJM</v>
          </cell>
          <cell r="S468" t="str">
            <v>Power</v>
          </cell>
          <cell r="T468" t="str">
            <v>PJM Power Vol</v>
          </cell>
          <cell r="U468" t="str">
            <v>PJM</v>
          </cell>
        </row>
        <row r="469">
          <cell r="A469" t="str">
            <v>MBPJM</v>
          </cell>
          <cell r="B469">
            <v>273306</v>
          </cell>
          <cell r="D469">
            <v>273306</v>
          </cell>
          <cell r="E469">
            <v>0</v>
          </cell>
          <cell r="F469">
            <v>0</v>
          </cell>
          <cell r="N469">
            <v>273306</v>
          </cell>
          <cell r="O469" t="str">
            <v>Power Vol</v>
          </cell>
          <cell r="P469" t="str">
            <v>MBPJM</v>
          </cell>
          <cell r="S469" t="str">
            <v>Power</v>
          </cell>
          <cell r="T469" t="str">
            <v>PJM Power Vol</v>
          </cell>
          <cell r="U469" t="str">
            <v>PJM</v>
          </cell>
        </row>
        <row r="470">
          <cell r="A470" t="str">
            <v>JAPJM</v>
          </cell>
          <cell r="B470">
            <v>15310</v>
          </cell>
          <cell r="D470">
            <v>15310</v>
          </cell>
          <cell r="E470">
            <v>0</v>
          </cell>
          <cell r="F470">
            <v>0</v>
          </cell>
          <cell r="N470">
            <v>15310</v>
          </cell>
          <cell r="O470" t="str">
            <v>Power Vol</v>
          </cell>
          <cell r="P470" t="str">
            <v>JAPJM</v>
          </cell>
          <cell r="S470" t="str">
            <v>Power</v>
          </cell>
          <cell r="T470" t="str">
            <v>PJM Power Vol</v>
          </cell>
          <cell r="U470" t="str">
            <v>PJM</v>
          </cell>
        </row>
        <row r="471">
          <cell r="A471" t="str">
            <v>MBMOPT</v>
          </cell>
          <cell r="B471">
            <v>-360715</v>
          </cell>
          <cell r="D471">
            <v>-360715</v>
          </cell>
          <cell r="E471">
            <v>0</v>
          </cell>
          <cell r="F471">
            <v>0</v>
          </cell>
          <cell r="N471">
            <v>-360715</v>
          </cell>
          <cell r="O471" t="str">
            <v>Power Vol</v>
          </cell>
          <cell r="P471" t="str">
            <v>MBMOPT</v>
          </cell>
          <cell r="Q471" t="str">
            <v>ECAR</v>
          </cell>
          <cell r="R471" t="str">
            <v>ECAR</v>
          </cell>
          <cell r="S471" t="str">
            <v>Power</v>
          </cell>
          <cell r="T471" t="str">
            <v>MidCon Power Vol</v>
          </cell>
          <cell r="U471" t="str">
            <v>MidCon</v>
          </cell>
        </row>
        <row r="472">
          <cell r="A472" t="str">
            <v>SMECAR</v>
          </cell>
          <cell r="B472">
            <v>538005</v>
          </cell>
          <cell r="D472">
            <v>538005</v>
          </cell>
          <cell r="E472">
            <v>-1416</v>
          </cell>
          <cell r="F472">
            <v>0</v>
          </cell>
          <cell r="N472">
            <v>536589</v>
          </cell>
          <cell r="O472" t="str">
            <v>Power Vol</v>
          </cell>
          <cell r="P472" t="str">
            <v>SMECAR</v>
          </cell>
          <cell r="S472" t="str">
            <v>Power</v>
          </cell>
          <cell r="T472" t="str">
            <v>MidCon Power Vol</v>
          </cell>
          <cell r="U472" t="str">
            <v>MidCon</v>
          </cell>
        </row>
        <row r="473">
          <cell r="A473" t="str">
            <v>SMENT</v>
          </cell>
          <cell r="B473">
            <v>335823</v>
          </cell>
          <cell r="D473">
            <v>335823</v>
          </cell>
          <cell r="E473">
            <v>-2816</v>
          </cell>
          <cell r="F473">
            <v>0</v>
          </cell>
          <cell r="N473">
            <v>333007</v>
          </cell>
          <cell r="O473" t="str">
            <v>Power Vol</v>
          </cell>
          <cell r="P473" t="str">
            <v>SMENT</v>
          </cell>
          <cell r="S473" t="str">
            <v>Power</v>
          </cell>
          <cell r="T473" t="str">
            <v>MidCon Power Vol</v>
          </cell>
          <cell r="U473" t="str">
            <v>MidCon</v>
          </cell>
        </row>
        <row r="474">
          <cell r="A474" t="str">
            <v>JADOPT</v>
          </cell>
          <cell r="B474">
            <v>62301</v>
          </cell>
          <cell r="D474">
            <v>62301</v>
          </cell>
          <cell r="E474">
            <v>-864</v>
          </cell>
          <cell r="F474">
            <v>0</v>
          </cell>
          <cell r="N474">
            <v>61437</v>
          </cell>
          <cell r="O474" t="str">
            <v>Power Vol</v>
          </cell>
          <cell r="P474" t="str">
            <v>JADOPT</v>
          </cell>
          <cell r="Q474" t="str">
            <v>Nepool</v>
          </cell>
          <cell r="R474" t="str">
            <v>Nepool</v>
          </cell>
          <cell r="S474" t="str">
            <v>Power</v>
          </cell>
          <cell r="T474" t="str">
            <v>Nepool Power Vol</v>
          </cell>
          <cell r="U474" t="str">
            <v>Nepool</v>
          </cell>
        </row>
        <row r="475">
          <cell r="A475" t="str">
            <v>JAMOPT</v>
          </cell>
          <cell r="B475">
            <v>1</v>
          </cell>
          <cell r="D475">
            <v>1</v>
          </cell>
          <cell r="E475">
            <v>0</v>
          </cell>
          <cell r="F475">
            <v>0</v>
          </cell>
          <cell r="N475">
            <v>1</v>
          </cell>
          <cell r="O475" t="str">
            <v>Power Vol</v>
          </cell>
          <cell r="P475" t="str">
            <v>JAMOPT</v>
          </cell>
          <cell r="Q475" t="str">
            <v>PJM</v>
          </cell>
          <cell r="R475" t="str">
            <v>PJM</v>
          </cell>
          <cell r="S475" t="str">
            <v>Power</v>
          </cell>
          <cell r="T475" t="str">
            <v>Nepool Power Vol</v>
          </cell>
          <cell r="U475" t="str">
            <v>Nepool</v>
          </cell>
        </row>
        <row r="476">
          <cell r="A476" t="str">
            <v>SMNEPOOL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N476">
            <v>0</v>
          </cell>
          <cell r="O476" t="str">
            <v>Power Vol</v>
          </cell>
          <cell r="P476" t="str">
            <v>SMNEPOOL</v>
          </cell>
          <cell r="S476" t="str">
            <v>Power</v>
          </cell>
          <cell r="T476" t="str">
            <v>Nepool Power Vol</v>
          </cell>
          <cell r="U476" t="str">
            <v>Nepool</v>
          </cell>
        </row>
        <row r="477">
          <cell r="A477" t="str">
            <v>SMNYPP</v>
          </cell>
          <cell r="B477">
            <v>19</v>
          </cell>
          <cell r="D477">
            <v>19</v>
          </cell>
          <cell r="E477">
            <v>0</v>
          </cell>
          <cell r="F477">
            <v>0</v>
          </cell>
          <cell r="N477">
            <v>19</v>
          </cell>
          <cell r="O477" t="str">
            <v>Power Vol</v>
          </cell>
          <cell r="P477" t="str">
            <v>SMNYPP</v>
          </cell>
          <cell r="S477" t="str">
            <v>Power</v>
          </cell>
          <cell r="T477" t="str">
            <v>NY Power Vols</v>
          </cell>
          <cell r="U477" t="str">
            <v xml:space="preserve">NY </v>
          </cell>
        </row>
        <row r="478">
          <cell r="A478" t="str">
            <v>JANYPP</v>
          </cell>
          <cell r="B478">
            <v>40234</v>
          </cell>
          <cell r="D478">
            <v>40234</v>
          </cell>
          <cell r="E478">
            <v>0</v>
          </cell>
          <cell r="F478">
            <v>0</v>
          </cell>
          <cell r="N478">
            <v>40234</v>
          </cell>
          <cell r="O478" t="str">
            <v>Power Vol</v>
          </cell>
          <cell r="P478" t="str">
            <v>JANYPP</v>
          </cell>
          <cell r="S478" t="str">
            <v>Power</v>
          </cell>
          <cell r="T478" t="str">
            <v>NY Power Vols</v>
          </cell>
          <cell r="U478" t="str">
            <v xml:space="preserve">NY </v>
          </cell>
        </row>
        <row r="479">
          <cell r="A479" t="str">
            <v>SMERCOT</v>
          </cell>
          <cell r="B479">
            <v>-1242</v>
          </cell>
          <cell r="D479">
            <v>-1242</v>
          </cell>
          <cell r="E479">
            <v>0</v>
          </cell>
          <cell r="F479">
            <v>0</v>
          </cell>
          <cell r="N479">
            <v>-1242</v>
          </cell>
          <cell r="O479" t="str">
            <v>Power Vol</v>
          </cell>
          <cell r="P479" t="str">
            <v>SMERCOT</v>
          </cell>
          <cell r="S479" t="str">
            <v>Power</v>
          </cell>
          <cell r="T479" t="str">
            <v>Ercot Power Vol</v>
          </cell>
          <cell r="U479" t="str">
            <v>Texas</v>
          </cell>
        </row>
        <row r="480">
          <cell r="A480" t="str">
            <v>PRGULF</v>
          </cell>
          <cell r="B480">
            <v>0</v>
          </cell>
          <cell r="D480">
            <v>0</v>
          </cell>
          <cell r="E480">
            <v>0</v>
          </cell>
          <cell r="F480">
            <v>0</v>
          </cell>
          <cell r="N480">
            <v>0</v>
          </cell>
          <cell r="O480" t="str">
            <v>PR</v>
          </cell>
          <cell r="P480" t="str">
            <v>PRGULF</v>
          </cell>
          <cell r="Q480" t="str">
            <v>NG/FO/WTI</v>
          </cell>
          <cell r="R480" t="str">
            <v>nat gas</v>
          </cell>
          <cell r="S480" t="str">
            <v>Fuel</v>
          </cell>
          <cell r="T480" t="str">
            <v>Gas Trading</v>
          </cell>
          <cell r="U480" t="str">
            <v>NG</v>
          </cell>
        </row>
        <row r="481">
          <cell r="A481" t="str">
            <v>PREAST</v>
          </cell>
          <cell r="B481">
            <v>182430</v>
          </cell>
          <cell r="D481">
            <v>182430</v>
          </cell>
          <cell r="E481">
            <v>-591.1</v>
          </cell>
          <cell r="F481">
            <v>0</v>
          </cell>
          <cell r="N481">
            <v>181838.9</v>
          </cell>
          <cell r="O481" t="str">
            <v>PR</v>
          </cell>
          <cell r="P481" t="str">
            <v>PREAST</v>
          </cell>
          <cell r="Q481" t="str">
            <v>NG/FO/WTI</v>
          </cell>
          <cell r="R481" t="str">
            <v>nat gas</v>
          </cell>
          <cell r="S481" t="str">
            <v>Fuel</v>
          </cell>
          <cell r="T481" t="str">
            <v>Gas Trading</v>
          </cell>
          <cell r="U481" t="str">
            <v>NG</v>
          </cell>
        </row>
        <row r="482">
          <cell r="A482" t="str">
            <v>PRMKTNG</v>
          </cell>
          <cell r="B482">
            <v>5612</v>
          </cell>
          <cell r="D482">
            <v>5612</v>
          </cell>
          <cell r="E482">
            <v>0</v>
          </cell>
          <cell r="F482">
            <v>0</v>
          </cell>
          <cell r="N482">
            <v>5612</v>
          </cell>
          <cell r="O482" t="str">
            <v>PR</v>
          </cell>
          <cell r="P482" t="str">
            <v>PRMKTNG</v>
          </cell>
          <cell r="S482" t="str">
            <v>Fuel</v>
          </cell>
          <cell r="T482" t="str">
            <v>Gas Trading</v>
          </cell>
          <cell r="U482" t="str">
            <v>NG</v>
          </cell>
        </row>
        <row r="483">
          <cell r="A483" t="str">
            <v>RZPROMPT</v>
          </cell>
          <cell r="B483">
            <v>0</v>
          </cell>
          <cell r="D483">
            <v>0</v>
          </cell>
          <cell r="E483">
            <v>0</v>
          </cell>
          <cell r="F483">
            <v>0</v>
          </cell>
          <cell r="N483">
            <v>0</v>
          </cell>
          <cell r="O483" t="str">
            <v>Rameen Zahed</v>
          </cell>
          <cell r="P483" t="str">
            <v>RZPROMPT</v>
          </cell>
          <cell r="S483" t="str">
            <v>Power</v>
          </cell>
          <cell r="T483" t="str">
            <v>West Trading</v>
          </cell>
          <cell r="U483" t="str">
            <v>West</v>
          </cell>
        </row>
        <row r="484">
          <cell r="A484" t="str">
            <v>BMWSCC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N484">
            <v>0</v>
          </cell>
          <cell r="O484" t="str">
            <v>BM</v>
          </cell>
          <cell r="P484" t="str">
            <v>BMWSCC</v>
          </cell>
          <cell r="S484" t="str">
            <v>Power</v>
          </cell>
          <cell r="T484" t="str">
            <v>West Trading</v>
          </cell>
          <cell r="U484" t="str">
            <v>West</v>
          </cell>
        </row>
        <row r="485">
          <cell r="A485" t="str">
            <v>SKNYPP</v>
          </cell>
          <cell r="B485">
            <v>63897</v>
          </cell>
          <cell r="D485">
            <v>63897</v>
          </cell>
          <cell r="E485">
            <v>-1356</v>
          </cell>
          <cell r="F485">
            <v>0</v>
          </cell>
          <cell r="N485">
            <v>62541</v>
          </cell>
          <cell r="O485" t="str">
            <v>SK</v>
          </cell>
          <cell r="P485" t="str">
            <v>SKNYPP</v>
          </cell>
          <cell r="Q485" t="str">
            <v>Nepool</v>
          </cell>
          <cell r="R485" t="str">
            <v>Nepool</v>
          </cell>
          <cell r="S485" t="str">
            <v>Power</v>
          </cell>
          <cell r="T485" t="str">
            <v>NY Trading</v>
          </cell>
          <cell r="U485" t="str">
            <v xml:space="preserve">NY </v>
          </cell>
        </row>
        <row r="486">
          <cell r="A486" t="str">
            <v>SPSPREAD</v>
          </cell>
          <cell r="B486">
            <v>371</v>
          </cell>
          <cell r="D486">
            <v>371</v>
          </cell>
          <cell r="E486">
            <v>0</v>
          </cell>
          <cell r="F486">
            <v>0</v>
          </cell>
          <cell r="N486">
            <v>371</v>
          </cell>
          <cell r="O486" t="str">
            <v>Spread</v>
          </cell>
          <cell r="P486" t="str">
            <v>SPSPREAD</v>
          </cell>
          <cell r="Q486" t="str">
            <v>PJM</v>
          </cell>
          <cell r="R486" t="str">
            <v>PJM</v>
          </cell>
          <cell r="S486" t="str">
            <v>Spread</v>
          </cell>
          <cell r="T486" t="str">
            <v>Spread Portfolio</v>
          </cell>
          <cell r="U486" t="str">
            <v>Spread</v>
          </cell>
        </row>
        <row r="487">
          <cell r="A487" t="str">
            <v>ZAVPJM</v>
          </cell>
          <cell r="B487">
            <v>4955</v>
          </cell>
          <cell r="D487">
            <v>4955</v>
          </cell>
          <cell r="E487">
            <v>0</v>
          </cell>
          <cell r="F487">
            <v>0</v>
          </cell>
          <cell r="N487">
            <v>4955</v>
          </cell>
          <cell r="O487" t="str">
            <v>Spread</v>
          </cell>
          <cell r="P487" t="str">
            <v>ZAVPJM</v>
          </cell>
          <cell r="Q487" t="str">
            <v>DL REGIONAL SPREAD</v>
          </cell>
          <cell r="R487" t="str">
            <v>DL REGIONAL SPREAD</v>
          </cell>
          <cell r="S487" t="str">
            <v>Spread</v>
          </cell>
          <cell r="T487" t="str">
            <v>Spread Portfolio</v>
          </cell>
          <cell r="U487" t="str">
            <v>Spread</v>
          </cell>
        </row>
        <row r="488">
          <cell r="A488" t="str">
            <v>BROFPKWX</v>
          </cell>
          <cell r="B488">
            <v>430</v>
          </cell>
          <cell r="D488">
            <v>430</v>
          </cell>
          <cell r="E488">
            <v>-4</v>
          </cell>
          <cell r="F488">
            <v>0</v>
          </cell>
          <cell r="N488">
            <v>426</v>
          </cell>
          <cell r="O488" t="str">
            <v>Spread</v>
          </cell>
          <cell r="P488" t="str">
            <v>BROFPKWX</v>
          </cell>
          <cell r="S488" t="str">
            <v>Spread</v>
          </cell>
          <cell r="T488" t="str">
            <v>Spread Portfolio</v>
          </cell>
          <cell r="U488" t="str">
            <v>Spread</v>
          </cell>
        </row>
        <row r="489">
          <cell r="A489" t="str">
            <v>BRWTHR</v>
          </cell>
          <cell r="B489">
            <v>-68249</v>
          </cell>
          <cell r="D489">
            <v>-68249</v>
          </cell>
          <cell r="E489">
            <v>0</v>
          </cell>
          <cell r="F489">
            <v>0</v>
          </cell>
          <cell r="I489">
            <v>68249</v>
          </cell>
          <cell r="M489">
            <v>-10000</v>
          </cell>
          <cell r="N489">
            <v>-10000</v>
          </cell>
          <cell r="O489" t="str">
            <v>Spread</v>
          </cell>
          <cell r="P489" t="str">
            <v>BRWTHR</v>
          </cell>
          <cell r="S489" t="str">
            <v>Spread</v>
          </cell>
          <cell r="T489" t="str">
            <v>Spread Portfolio</v>
          </cell>
          <cell r="U489" t="str">
            <v>Spread</v>
          </cell>
        </row>
        <row r="490">
          <cell r="A490" t="str">
            <v>BR4ED</v>
          </cell>
          <cell r="B490">
            <v>-1993</v>
          </cell>
          <cell r="D490">
            <v>-1993</v>
          </cell>
          <cell r="E490">
            <v>0</v>
          </cell>
          <cell r="F490">
            <v>0</v>
          </cell>
          <cell r="N490">
            <v>-1993</v>
          </cell>
          <cell r="O490" t="str">
            <v>Spread</v>
          </cell>
          <cell r="P490" t="str">
            <v>BR4ED</v>
          </cell>
          <cell r="S490" t="str">
            <v>Spread</v>
          </cell>
          <cell r="T490" t="str">
            <v>Spread Portfolio</v>
          </cell>
          <cell r="U490" t="str">
            <v>Spread</v>
          </cell>
        </row>
        <row r="491">
          <cell r="A491" t="str">
            <v>CASHSPRD</v>
          </cell>
          <cell r="B491">
            <v>-18516</v>
          </cell>
          <cell r="D491">
            <v>-18516</v>
          </cell>
          <cell r="E491">
            <v>-60</v>
          </cell>
          <cell r="F491">
            <v>0</v>
          </cell>
          <cell r="N491">
            <v>-18576</v>
          </cell>
          <cell r="O491" t="str">
            <v>Spread</v>
          </cell>
          <cell r="P491" t="str">
            <v>CASHSPREAD</v>
          </cell>
          <cell r="S491" t="str">
            <v>Power</v>
          </cell>
          <cell r="T491" t="str">
            <v>Spread Portfolio</v>
          </cell>
          <cell r="U491" t="str">
            <v>Spread</v>
          </cell>
        </row>
        <row r="492">
          <cell r="A492" t="str">
            <v>STCASH</v>
          </cell>
          <cell r="B492">
            <v>-37056</v>
          </cell>
          <cell r="D492">
            <v>-37056</v>
          </cell>
          <cell r="E492">
            <v>-1188</v>
          </cell>
          <cell r="F492">
            <v>0</v>
          </cell>
          <cell r="N492">
            <v>-38244</v>
          </cell>
          <cell r="O492" t="str">
            <v>Steve Taylor</v>
          </cell>
          <cell r="P492" t="str">
            <v>STCASH</v>
          </cell>
          <cell r="S492" t="str">
            <v>Power</v>
          </cell>
          <cell r="T492" t="str">
            <v>Other</v>
          </cell>
          <cell r="U492" t="str">
            <v>CPS Mgmt</v>
          </cell>
        </row>
        <row r="493">
          <cell r="A493" t="str">
            <v>TDERCOT</v>
          </cell>
          <cell r="B493">
            <v>0</v>
          </cell>
          <cell r="D493">
            <v>0</v>
          </cell>
          <cell r="E493">
            <v>0</v>
          </cell>
          <cell r="F493">
            <v>0</v>
          </cell>
          <cell r="N493">
            <v>0</v>
          </cell>
          <cell r="O493" t="str">
            <v>TD</v>
          </cell>
          <cell r="P493" t="str">
            <v>TDERCOT</v>
          </cell>
          <cell r="Q493" t="str">
            <v>ERCOT</v>
          </cell>
          <cell r="R493" t="str">
            <v>ERCOT</v>
          </cell>
          <cell r="S493" t="str">
            <v>Fuel</v>
          </cell>
          <cell r="T493" t="str">
            <v>Gas Trading</v>
          </cell>
          <cell r="U493" t="str">
            <v>NG</v>
          </cell>
        </row>
        <row r="494">
          <cell r="A494" t="str">
            <v>TDNG</v>
          </cell>
          <cell r="B494">
            <v>57206</v>
          </cell>
          <cell r="D494">
            <v>57206</v>
          </cell>
          <cell r="E494">
            <v>-125</v>
          </cell>
          <cell r="F494">
            <v>0</v>
          </cell>
          <cell r="N494">
            <v>57081</v>
          </cell>
          <cell r="O494" t="str">
            <v>TD</v>
          </cell>
          <cell r="P494" t="str">
            <v>TDNG</v>
          </cell>
          <cell r="Q494" t="str">
            <v>ERCOT</v>
          </cell>
          <cell r="R494" t="str">
            <v>ERCOT</v>
          </cell>
          <cell r="S494" t="str">
            <v>Fuel</v>
          </cell>
          <cell r="T494" t="str">
            <v>Gas Trading</v>
          </cell>
          <cell r="U494" t="str">
            <v>NG</v>
          </cell>
        </row>
        <row r="495">
          <cell r="A495" t="str">
            <v>TDED</v>
          </cell>
          <cell r="B495">
            <v>-4139</v>
          </cell>
          <cell r="D495">
            <v>-4139</v>
          </cell>
          <cell r="E495">
            <v>0</v>
          </cell>
          <cell r="F495">
            <v>0</v>
          </cell>
          <cell r="N495">
            <v>-4139</v>
          </cell>
          <cell r="O495" t="str">
            <v>TD</v>
          </cell>
          <cell r="P495" t="str">
            <v>TDED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</row>
        <row r="496">
          <cell r="A496" t="str">
            <v>TDPNLXFR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N496">
            <v>0</v>
          </cell>
          <cell r="O496" t="str">
            <v>TD</v>
          </cell>
          <cell r="P496" t="str">
            <v>TDPNLXFR</v>
          </cell>
          <cell r="Q496" t="str">
            <v>Other</v>
          </cell>
          <cell r="R496" t="str">
            <v>Other</v>
          </cell>
          <cell r="S496" t="str">
            <v>Fuel</v>
          </cell>
          <cell r="T496" t="str">
            <v>Gas Trading</v>
          </cell>
          <cell r="U496" t="str">
            <v>NG</v>
          </cell>
        </row>
        <row r="497">
          <cell r="A497" t="str">
            <v>SPERCOT</v>
          </cell>
          <cell r="B497">
            <v>-393133</v>
          </cell>
          <cell r="D497">
            <v>-393133</v>
          </cell>
          <cell r="E497">
            <v>-48</v>
          </cell>
          <cell r="F497">
            <v>0</v>
          </cell>
          <cell r="N497">
            <v>-393181</v>
          </cell>
          <cell r="O497" t="str">
            <v>Texas</v>
          </cell>
          <cell r="P497" t="str">
            <v>SPERCOT</v>
          </cell>
          <cell r="Q497" t="str">
            <v>ERCOT</v>
          </cell>
          <cell r="R497" t="str">
            <v>ERCOT</v>
          </cell>
          <cell r="S497" t="str">
            <v>Power</v>
          </cell>
          <cell r="T497" t="str">
            <v>Texas Structured</v>
          </cell>
          <cell r="U497" t="str">
            <v>Texas</v>
          </cell>
        </row>
        <row r="498">
          <cell r="A498" t="str">
            <v>SPISAH</v>
          </cell>
          <cell r="B498">
            <v>-199827</v>
          </cell>
          <cell r="D498">
            <v>-199827</v>
          </cell>
          <cell r="E498">
            <v>0</v>
          </cell>
          <cell r="F498">
            <v>0</v>
          </cell>
          <cell r="M498">
            <v>0</v>
          </cell>
          <cell r="N498">
            <v>-199827</v>
          </cell>
          <cell r="O498" t="str">
            <v>Texas</v>
          </cell>
          <cell r="P498" t="str">
            <v>SPISAH</v>
          </cell>
          <cell r="Q498" t="str">
            <v>ERCOT</v>
          </cell>
          <cell r="R498" t="str">
            <v>ERCOT</v>
          </cell>
          <cell r="S498" t="str">
            <v>Power</v>
          </cell>
          <cell r="T498" t="str">
            <v>Texas Structured</v>
          </cell>
          <cell r="U498" t="str">
            <v>Texas</v>
          </cell>
        </row>
        <row r="499">
          <cell r="A499" t="str">
            <v>SPPANDA</v>
          </cell>
          <cell r="B499">
            <v>1076231</v>
          </cell>
          <cell r="D499">
            <v>1076231</v>
          </cell>
          <cell r="E499">
            <v>0</v>
          </cell>
          <cell r="F499">
            <v>0</v>
          </cell>
          <cell r="L499">
            <v>-105960</v>
          </cell>
          <cell r="N499">
            <v>970271</v>
          </cell>
          <cell r="O499" t="str">
            <v>Texas</v>
          </cell>
          <cell r="P499" t="str">
            <v>SPPANDA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</row>
        <row r="500">
          <cell r="A500" t="str">
            <v>SPRA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N500">
            <v>0</v>
          </cell>
          <cell r="O500" t="str">
            <v>Texas</v>
          </cell>
          <cell r="P500" t="str">
            <v>SPRAY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</row>
        <row r="501">
          <cell r="A501" t="str">
            <v>TXNYMEX</v>
          </cell>
          <cell r="B501">
            <v>4064173</v>
          </cell>
          <cell r="D501">
            <v>4064173</v>
          </cell>
          <cell r="E501">
            <v>-22.5</v>
          </cell>
          <cell r="F501">
            <v>0</v>
          </cell>
          <cell r="N501">
            <v>4064150.5</v>
          </cell>
          <cell r="O501" t="str">
            <v>Texas</v>
          </cell>
          <cell r="P501" t="str">
            <v>TXNYMEX</v>
          </cell>
          <cell r="Q501" t="str">
            <v>ERCOT</v>
          </cell>
          <cell r="R501" t="str">
            <v>NG/FO/WTI</v>
          </cell>
          <cell r="S501" t="str">
            <v>Power</v>
          </cell>
          <cell r="T501" t="str">
            <v>Texas Structured</v>
          </cell>
          <cell r="U501" t="str">
            <v>Texas</v>
          </cell>
        </row>
        <row r="502">
          <cell r="A502" t="str">
            <v>SPTXMTL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N502">
            <v>0</v>
          </cell>
          <cell r="O502" t="str">
            <v>Texas</v>
          </cell>
          <cell r="P502" t="str">
            <v>SPTXMTLY</v>
          </cell>
          <cell r="Q502" t="str">
            <v>ERCOT</v>
          </cell>
          <cell r="R502" t="str">
            <v>ERCOT</v>
          </cell>
          <cell r="S502" t="str">
            <v>Power</v>
          </cell>
          <cell r="T502" t="str">
            <v>Texas Structured</v>
          </cell>
          <cell r="U502" t="str">
            <v>Texas</v>
          </cell>
        </row>
        <row r="503">
          <cell r="A503" t="str">
            <v>SPTXOUT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N503">
            <v>0</v>
          </cell>
          <cell r="O503" t="str">
            <v>Texas</v>
          </cell>
          <cell r="P503" t="str">
            <v>SPTXOUT</v>
          </cell>
          <cell r="Q503" t="str">
            <v>ERCOT</v>
          </cell>
          <cell r="R503" t="str">
            <v>ERCOT</v>
          </cell>
          <cell r="S503" t="str">
            <v>Power</v>
          </cell>
          <cell r="T503" t="str">
            <v>Texas Structured</v>
          </cell>
          <cell r="U503" t="str">
            <v>Texas</v>
          </cell>
        </row>
        <row r="504">
          <cell r="A504" t="str">
            <v>TEXASED</v>
          </cell>
          <cell r="B504">
            <v>18488</v>
          </cell>
          <cell r="D504">
            <v>18488</v>
          </cell>
          <cell r="E504">
            <v>0</v>
          </cell>
          <cell r="F504">
            <v>0</v>
          </cell>
          <cell r="N504">
            <v>18488</v>
          </cell>
          <cell r="O504" t="str">
            <v>Texas</v>
          </cell>
          <cell r="P504" t="str">
            <v>TEXASED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</row>
        <row r="505">
          <cell r="A505" t="str">
            <v>AQUILAC1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N505">
            <v>0</v>
          </cell>
          <cell r="O505" t="str">
            <v>Texas</v>
          </cell>
          <cell r="P505" t="str">
            <v>AQUILAC1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</row>
        <row r="506">
          <cell r="A506" t="str">
            <v>AQUILAC2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N506">
            <v>0</v>
          </cell>
          <cell r="O506" t="str">
            <v>Texas</v>
          </cell>
          <cell r="P506" t="str">
            <v>AQUILAC2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</row>
        <row r="507">
          <cell r="A507" t="str">
            <v>AQUILAC3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3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</row>
        <row r="508">
          <cell r="A508" t="str">
            <v>CLRLAKE</v>
          </cell>
          <cell r="B508">
            <v>4914790</v>
          </cell>
          <cell r="D508">
            <v>4914790</v>
          </cell>
          <cell r="E508">
            <v>0</v>
          </cell>
          <cell r="F508">
            <v>0</v>
          </cell>
          <cell r="N508">
            <v>4914790</v>
          </cell>
          <cell r="O508" t="str">
            <v>Texas</v>
          </cell>
          <cell r="P508" t="str">
            <v>CLRLAKE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</row>
        <row r="509">
          <cell r="A509" t="str">
            <v>ENRONUBU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N509">
            <v>0</v>
          </cell>
          <cell r="O509" t="str">
            <v>Texas</v>
          </cell>
          <cell r="P509" t="str">
            <v>ENRONUBU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</row>
        <row r="510">
          <cell r="A510" t="str">
            <v>LAMAR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LAMAR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</row>
        <row r="511">
          <cell r="A511" t="str">
            <v>SWEENY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SWEENY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</row>
        <row r="512">
          <cell r="A512" t="str">
            <v>TNMPLOAD</v>
          </cell>
          <cell r="B512">
            <v>-6038251</v>
          </cell>
          <cell r="D512">
            <v>-6038251</v>
          </cell>
          <cell r="E512">
            <v>0</v>
          </cell>
          <cell r="F512">
            <v>0</v>
          </cell>
          <cell r="L512">
            <v>2569331</v>
          </cell>
          <cell r="N512">
            <v>-3468920</v>
          </cell>
          <cell r="O512" t="str">
            <v>Texas</v>
          </cell>
          <cell r="P512" t="str">
            <v>TNMPLOAD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</row>
        <row r="513">
          <cell r="A513" t="str">
            <v>GLOLOAD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N513">
            <v>0</v>
          </cell>
          <cell r="O513" t="str">
            <v>Texas</v>
          </cell>
          <cell r="P513" t="str">
            <v>GLOLOAD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</row>
        <row r="514">
          <cell r="A514" t="str">
            <v>GLOLOAD2</v>
          </cell>
          <cell r="B514">
            <v>-166257</v>
          </cell>
          <cell r="D514">
            <v>-166257</v>
          </cell>
          <cell r="E514">
            <v>0</v>
          </cell>
          <cell r="F514">
            <v>0</v>
          </cell>
          <cell r="M514">
            <v>166257</v>
          </cell>
          <cell r="N514">
            <v>0</v>
          </cell>
          <cell r="O514" t="str">
            <v>Texas</v>
          </cell>
          <cell r="P514" t="str">
            <v>GLOLOAD2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</row>
        <row r="515">
          <cell r="A515" t="str">
            <v>TEXAS2ED</v>
          </cell>
          <cell r="B515">
            <v>-7290</v>
          </cell>
          <cell r="D515">
            <v>-7290</v>
          </cell>
          <cell r="E515">
            <v>0</v>
          </cell>
          <cell r="F515">
            <v>0</v>
          </cell>
          <cell r="N515">
            <v>-7290</v>
          </cell>
          <cell r="O515" t="str">
            <v>Texas</v>
          </cell>
          <cell r="P515" t="str">
            <v>TEXAS2ED</v>
          </cell>
          <cell r="S515" t="str">
            <v>Power</v>
          </cell>
          <cell r="T515" t="str">
            <v>Texas Structured</v>
          </cell>
          <cell r="U515" t="str">
            <v>Texas</v>
          </cell>
        </row>
        <row r="516">
          <cell r="A516" t="str">
            <v>TXAUCT</v>
          </cell>
          <cell r="B516">
            <v>391983</v>
          </cell>
          <cell r="D516">
            <v>391983</v>
          </cell>
          <cell r="E516">
            <v>0</v>
          </cell>
          <cell r="F516">
            <v>-11098.15</v>
          </cell>
          <cell r="N516">
            <v>380884.85</v>
          </cell>
          <cell r="O516" t="str">
            <v>Texas</v>
          </cell>
          <cell r="P516" t="str">
            <v>TXAUCT</v>
          </cell>
          <cell r="S516" t="str">
            <v>Power</v>
          </cell>
          <cell r="T516" t="str">
            <v>Texas Structured</v>
          </cell>
          <cell r="U516" t="str">
            <v>Texas</v>
          </cell>
        </row>
        <row r="517">
          <cell r="A517" t="str">
            <v>LCRALOAD</v>
          </cell>
          <cell r="B517">
            <v>-1290932</v>
          </cell>
          <cell r="D517">
            <v>-1290932</v>
          </cell>
          <cell r="E517">
            <v>0</v>
          </cell>
          <cell r="F517">
            <v>0</v>
          </cell>
          <cell r="N517">
            <v>-1290932</v>
          </cell>
          <cell r="O517" t="str">
            <v>Texas</v>
          </cell>
          <cell r="P517" t="str">
            <v>LCRALOAD</v>
          </cell>
          <cell r="S517" t="str">
            <v>Power</v>
          </cell>
          <cell r="T517" t="str">
            <v>Texas Structured</v>
          </cell>
          <cell r="U517" t="str">
            <v>Texas</v>
          </cell>
        </row>
        <row r="518">
          <cell r="A518" t="str">
            <v>FCLOAD</v>
          </cell>
          <cell r="B518">
            <v>-3920300</v>
          </cell>
          <cell r="D518">
            <v>-3920300</v>
          </cell>
          <cell r="E518">
            <v>0</v>
          </cell>
          <cell r="F518">
            <v>0</v>
          </cell>
          <cell r="N518">
            <v>-3920300</v>
          </cell>
          <cell r="O518" t="str">
            <v>Texas</v>
          </cell>
          <cell r="P518" t="str">
            <v>FCLOAD</v>
          </cell>
          <cell r="S518" t="str">
            <v>Power</v>
          </cell>
          <cell r="T518" t="str">
            <v>Texas Structured</v>
          </cell>
          <cell r="U518" t="str">
            <v>Texas</v>
          </cell>
        </row>
        <row r="519">
          <cell r="A519" t="str">
            <v>TEXAS3ED</v>
          </cell>
          <cell r="B519">
            <v>20426</v>
          </cell>
          <cell r="D519">
            <v>20426</v>
          </cell>
          <cell r="E519">
            <v>0</v>
          </cell>
          <cell r="F519">
            <v>0</v>
          </cell>
          <cell r="N519">
            <v>20426</v>
          </cell>
          <cell r="O519" t="str">
            <v>Texas</v>
          </cell>
          <cell r="P519" t="str">
            <v>TEXAS3ED</v>
          </cell>
          <cell r="S519" t="str">
            <v>Power</v>
          </cell>
          <cell r="T519" t="str">
            <v>Texas Structured</v>
          </cell>
          <cell r="U519" t="str">
            <v>Texas</v>
          </cell>
        </row>
        <row r="520">
          <cell r="A520" t="str">
            <v>VDCASH</v>
          </cell>
          <cell r="B520">
            <v>-48982</v>
          </cell>
          <cell r="D520">
            <v>-48982</v>
          </cell>
          <cell r="E520">
            <v>-92</v>
          </cell>
          <cell r="F520">
            <v>0</v>
          </cell>
          <cell r="N520">
            <v>-49074</v>
          </cell>
          <cell r="O520" t="str">
            <v>Vaughn Davies</v>
          </cell>
          <cell r="P520" t="str">
            <v>VDCASH</v>
          </cell>
          <cell r="S520" t="str">
            <v>Power</v>
          </cell>
          <cell r="T520" t="str">
            <v>Other</v>
          </cell>
          <cell r="U520" t="str">
            <v>CPS Mgmt</v>
          </cell>
        </row>
        <row r="521">
          <cell r="A521" t="str">
            <v>EPPV</v>
          </cell>
          <cell r="B521">
            <v>-115267</v>
          </cell>
          <cell r="D521">
            <v>-115267</v>
          </cell>
          <cell r="E521">
            <v>0</v>
          </cell>
          <cell r="F521">
            <v>0</v>
          </cell>
          <cell r="N521">
            <v>-115267</v>
          </cell>
          <cell r="O521" t="str">
            <v>West</v>
          </cell>
          <cell r="P521" t="str">
            <v>EPPV</v>
          </cell>
          <cell r="Q521" t="str">
            <v>PV</v>
          </cell>
          <cell r="R521" t="str">
            <v>PV</v>
          </cell>
          <cell r="S521" t="str">
            <v>Power</v>
          </cell>
          <cell r="T521" t="str">
            <v>West Structured</v>
          </cell>
          <cell r="U521" t="str">
            <v>West</v>
          </cell>
        </row>
        <row r="522">
          <cell r="A522" t="str">
            <v>SPWEST</v>
          </cell>
          <cell r="B522">
            <v>45464</v>
          </cell>
          <cell r="D522">
            <v>45464</v>
          </cell>
          <cell r="E522">
            <v>0</v>
          </cell>
          <cell r="F522">
            <v>0</v>
          </cell>
          <cell r="N522">
            <v>45464</v>
          </cell>
          <cell r="O522" t="str">
            <v>West</v>
          </cell>
          <cell r="P522" t="str">
            <v>SPWEST</v>
          </cell>
          <cell r="Q522" t="str">
            <v>PV</v>
          </cell>
          <cell r="R522" t="str">
            <v>PV</v>
          </cell>
          <cell r="S522" t="str">
            <v>Power</v>
          </cell>
          <cell r="T522" t="str">
            <v>West Structured</v>
          </cell>
          <cell r="U522" t="str">
            <v>West</v>
          </cell>
        </row>
        <row r="523">
          <cell r="A523" t="str">
            <v>WHDESOUT</v>
          </cell>
          <cell r="B523">
            <v>-78230</v>
          </cell>
          <cell r="D523">
            <v>-78230</v>
          </cell>
          <cell r="E523">
            <v>0</v>
          </cell>
          <cell r="F523">
            <v>0</v>
          </cell>
          <cell r="N523">
            <v>-78230</v>
          </cell>
          <cell r="O523" t="str">
            <v>West</v>
          </cell>
          <cell r="P523" t="str">
            <v>WHDESOUT</v>
          </cell>
          <cell r="Q523" t="str">
            <v>PV</v>
          </cell>
          <cell r="R523" t="str">
            <v>PV</v>
          </cell>
          <cell r="S523" t="str">
            <v>Power</v>
          </cell>
          <cell r="T523" t="str">
            <v>West Structured</v>
          </cell>
          <cell r="U523" t="str">
            <v>West</v>
          </cell>
        </row>
        <row r="524">
          <cell r="A524" t="str">
            <v>WHDESREV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N524">
            <v>0</v>
          </cell>
          <cell r="O524" t="str">
            <v>West</v>
          </cell>
          <cell r="P524" t="str">
            <v>WHDESREV</v>
          </cell>
          <cell r="Q524" t="str">
            <v>PV</v>
          </cell>
          <cell r="R524" t="str">
            <v>PV</v>
          </cell>
          <cell r="S524" t="str">
            <v>Power</v>
          </cell>
          <cell r="T524" t="str">
            <v>West Structured</v>
          </cell>
          <cell r="U524" t="str">
            <v>West</v>
          </cell>
        </row>
        <row r="525">
          <cell r="A525" t="str">
            <v>WHDESER</v>
          </cell>
          <cell r="B525">
            <v>431952</v>
          </cell>
          <cell r="D525">
            <v>431952</v>
          </cell>
          <cell r="E525">
            <v>0</v>
          </cell>
          <cell r="F525">
            <v>0</v>
          </cell>
          <cell r="N525">
            <v>431952</v>
          </cell>
          <cell r="O525" t="str">
            <v>West</v>
          </cell>
          <cell r="P525" t="str">
            <v>WHDESER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</row>
        <row r="526">
          <cell r="A526" t="str">
            <v>EPSPOTMO</v>
          </cell>
          <cell r="B526">
            <v>0</v>
          </cell>
          <cell r="D526">
            <v>0</v>
          </cell>
          <cell r="E526">
            <v>0</v>
          </cell>
          <cell r="F526">
            <v>0</v>
          </cell>
          <cell r="N526">
            <v>0</v>
          </cell>
          <cell r="O526" t="str">
            <v>West</v>
          </cell>
          <cell r="P526" t="str">
            <v>EPSPOTMO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</row>
        <row r="527">
          <cell r="A527" t="str">
            <v>WSED</v>
          </cell>
          <cell r="B527">
            <v>27335</v>
          </cell>
          <cell r="D527">
            <v>27335</v>
          </cell>
          <cell r="E527">
            <v>0</v>
          </cell>
          <cell r="F527">
            <v>0</v>
          </cell>
          <cell r="N527">
            <v>27335</v>
          </cell>
          <cell r="O527" t="str">
            <v>West</v>
          </cell>
          <cell r="P527" t="str">
            <v>WSED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</row>
        <row r="528">
          <cell r="A528" t="str">
            <v>EPHD</v>
          </cell>
          <cell r="B528">
            <v>73044</v>
          </cell>
          <cell r="D528">
            <v>73044</v>
          </cell>
          <cell r="E528">
            <v>0</v>
          </cell>
          <cell r="F528">
            <v>0</v>
          </cell>
          <cell r="N528">
            <v>73044</v>
          </cell>
          <cell r="O528" t="str">
            <v>West</v>
          </cell>
          <cell r="P528" t="str">
            <v>EPHD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</row>
        <row r="529">
          <cell r="A529" t="str">
            <v>WSPNLXFR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N529">
            <v>0</v>
          </cell>
          <cell r="O529" t="str">
            <v>West</v>
          </cell>
          <cell r="P529" t="str">
            <v>WSPNLXFR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</row>
        <row r="530">
          <cell r="A530" t="str">
            <v>WS2ED</v>
          </cell>
          <cell r="B530">
            <v>-3437</v>
          </cell>
          <cell r="D530">
            <v>-3437</v>
          </cell>
          <cell r="E530">
            <v>0</v>
          </cell>
          <cell r="F530">
            <v>0</v>
          </cell>
          <cell r="N530">
            <v>-3437</v>
          </cell>
          <cell r="O530" t="str">
            <v>West</v>
          </cell>
          <cell r="P530" t="str">
            <v>WS2ED</v>
          </cell>
          <cell r="S530" t="str">
            <v>Power</v>
          </cell>
          <cell r="T530" t="str">
            <v>West Structured</v>
          </cell>
          <cell r="U530" t="str">
            <v>West</v>
          </cell>
        </row>
      </sheetData>
      <sheetData sheetId="31" refreshError="1">
        <row r="5">
          <cell r="A5" t="str">
            <v>Book</v>
          </cell>
          <cell r="B5">
            <v>37337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  <cell r="V5" t="str">
            <v>CPS Trading Portfolios</v>
          </cell>
        </row>
        <row r="6">
          <cell r="A6" t="str">
            <v>MCNG</v>
          </cell>
          <cell r="B6">
            <v>-281085</v>
          </cell>
          <cell r="C6">
            <v>281085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-393223</v>
          </cell>
          <cell r="C7">
            <v>393223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N7">
            <v>2563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51676</v>
          </cell>
          <cell r="C8">
            <v>51676</v>
          </cell>
          <cell r="D8">
            <v>0</v>
          </cell>
          <cell r="E8">
            <v>-909.63</v>
          </cell>
          <cell r="F8">
            <v>0</v>
          </cell>
          <cell r="H8">
            <v>344507</v>
          </cell>
          <cell r="N8">
            <v>343597.37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42821</v>
          </cell>
          <cell r="C9">
            <v>-42821</v>
          </cell>
          <cell r="D9">
            <v>0</v>
          </cell>
          <cell r="E9">
            <v>0</v>
          </cell>
          <cell r="F9">
            <v>0</v>
          </cell>
          <cell r="H9">
            <v>-174975</v>
          </cell>
          <cell r="N9">
            <v>-174975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-10407</v>
          </cell>
          <cell r="C10">
            <v>10407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-1356890</v>
          </cell>
          <cell r="C11">
            <v>1356890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-4119</v>
          </cell>
          <cell r="C17">
            <v>4119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-3698</v>
          </cell>
          <cell r="C18">
            <v>3698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35980</v>
          </cell>
          <cell r="C51">
            <v>-35980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-189682</v>
          </cell>
          <cell r="C60">
            <v>189682</v>
          </cell>
          <cell r="D60">
            <v>0</v>
          </cell>
          <cell r="E60">
            <v>0</v>
          </cell>
          <cell r="F60">
            <v>0</v>
          </cell>
          <cell r="H60">
            <v>-32751</v>
          </cell>
          <cell r="N60">
            <v>-32751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FULRQ</v>
          </cell>
          <cell r="B61">
            <v>-78546</v>
          </cell>
          <cell r="C61">
            <v>78546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FULRQ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MCPHYSNG</v>
          </cell>
          <cell r="B62">
            <v>-8460</v>
          </cell>
          <cell r="D62">
            <v>-8460</v>
          </cell>
          <cell r="E62">
            <v>0</v>
          </cell>
          <cell r="F62">
            <v>0</v>
          </cell>
          <cell r="N62">
            <v>-8460</v>
          </cell>
          <cell r="O62" t="str">
            <v>BGE</v>
          </cell>
          <cell r="P62" t="str">
            <v>MCPHYSNG</v>
          </cell>
          <cell r="Q62" t="str">
            <v>PJM</v>
          </cell>
          <cell r="R62" t="str">
            <v>PJM</v>
          </cell>
          <cell r="S62" t="str">
            <v>Power</v>
          </cell>
          <cell r="T62" t="str">
            <v>BGE Structured</v>
          </cell>
          <cell r="U62" t="str">
            <v>PJM</v>
          </cell>
          <cell r="V62" t="str">
            <v>BGE Hedge Portfolio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N63">
            <v>0</v>
          </cell>
          <cell r="O63" t="str">
            <v>BGE</v>
          </cell>
          <cell r="P63" t="str">
            <v>MCTRANS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  <cell r="V63" t="str">
            <v>BGE Hedge Portfolio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WHEEL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  <cell r="V64" t="str">
            <v>BGE Hedge Portfolio</v>
          </cell>
        </row>
        <row r="65">
          <cell r="A65" t="str">
            <v>MCED</v>
          </cell>
          <cell r="B65">
            <v>-1304</v>
          </cell>
          <cell r="D65">
            <v>-1304</v>
          </cell>
          <cell r="E65">
            <v>0</v>
          </cell>
          <cell r="F65">
            <v>0</v>
          </cell>
          <cell r="N65">
            <v>-1304</v>
          </cell>
          <cell r="O65" t="str">
            <v>MC</v>
          </cell>
          <cell r="P65" t="str">
            <v>MCED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PJM Trading</v>
          </cell>
          <cell r="U65" t="str">
            <v>PJM</v>
          </cell>
          <cell r="V65" t="str">
            <v>BGE Hedge Portfolio</v>
          </cell>
        </row>
        <row r="66">
          <cell r="A66" t="str">
            <v>MCFTR</v>
          </cell>
          <cell r="B66">
            <v>-463</v>
          </cell>
          <cell r="D66">
            <v>-463</v>
          </cell>
          <cell r="E66">
            <v>0</v>
          </cell>
          <cell r="F66">
            <v>0</v>
          </cell>
          <cell r="N66">
            <v>-463</v>
          </cell>
          <cell r="O66" t="str">
            <v>BGE</v>
          </cell>
          <cell r="P66" t="str">
            <v>MCFTR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BGE Structured</v>
          </cell>
          <cell r="U66" t="str">
            <v>PJM</v>
          </cell>
          <cell r="V66" t="str">
            <v>BGE Hedge Portfolio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N67">
            <v>0</v>
          </cell>
          <cell r="O67" t="str">
            <v>BGE</v>
          </cell>
          <cell r="P67" t="str">
            <v>MCWTH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  <cell r="V67" t="str">
            <v>BGE Hedge Portfolio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BGEEMSN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  <cell r="V68" t="str">
            <v>BGE Hedge Portfolio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DECS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  <cell r="V69" t="str">
            <v>BGE Hedge Portfolio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PLXFPJMA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  <cell r="V70" t="str">
            <v>BGE Hedge Portfolio</v>
          </cell>
        </row>
        <row r="71">
          <cell r="A71" t="str">
            <v>MCPJMMTM</v>
          </cell>
          <cell r="B71">
            <v>34239</v>
          </cell>
          <cell r="D71">
            <v>34239</v>
          </cell>
          <cell r="E71">
            <v>0</v>
          </cell>
          <cell r="F71">
            <v>0</v>
          </cell>
          <cell r="N71">
            <v>34239</v>
          </cell>
          <cell r="O71" t="str">
            <v>BGE</v>
          </cell>
          <cell r="P71" t="str">
            <v>MCPJMMTM</v>
          </cell>
          <cell r="S71" t="str">
            <v>Power</v>
          </cell>
          <cell r="T71" t="str">
            <v>BGE Structured</v>
          </cell>
          <cell r="U71" t="str">
            <v>PJM</v>
          </cell>
          <cell r="V71" t="str">
            <v>BGE Hedge Portfolio</v>
          </cell>
        </row>
        <row r="72">
          <cell r="A72" t="str">
            <v>PJMEASTM</v>
          </cell>
          <cell r="B72">
            <v>-27828</v>
          </cell>
          <cell r="D72">
            <v>-27828</v>
          </cell>
          <cell r="E72">
            <v>0</v>
          </cell>
          <cell r="F72">
            <v>0</v>
          </cell>
          <cell r="N72">
            <v>-27828</v>
          </cell>
          <cell r="O72" t="str">
            <v>BGE</v>
          </cell>
          <cell r="P72" t="str">
            <v>PJMEASTM</v>
          </cell>
          <cell r="S72" t="str">
            <v>Power</v>
          </cell>
          <cell r="T72" t="str">
            <v>BGE Structured</v>
          </cell>
          <cell r="U72" t="str">
            <v>PJM</v>
          </cell>
          <cell r="V72" t="str">
            <v>BGE Hedge Portfolio</v>
          </cell>
        </row>
        <row r="73">
          <cell r="A73" t="str">
            <v>BGEFTR</v>
          </cell>
          <cell r="B73">
            <v>1351</v>
          </cell>
          <cell r="D73">
            <v>1351</v>
          </cell>
          <cell r="E73">
            <v>0</v>
          </cell>
          <cell r="F73">
            <v>0</v>
          </cell>
          <cell r="N73">
            <v>1351</v>
          </cell>
          <cell r="O73" t="str">
            <v>BGE</v>
          </cell>
          <cell r="P73" t="str">
            <v>BGEFTR</v>
          </cell>
          <cell r="S73" t="str">
            <v>Power</v>
          </cell>
          <cell r="T73" t="str">
            <v>BGE Structured</v>
          </cell>
          <cell r="U73" t="str">
            <v>PJM</v>
          </cell>
          <cell r="V73" t="str">
            <v>BGE Hedge Portfolio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N74">
            <v>0</v>
          </cell>
          <cell r="O74" t="str">
            <v>BGE</v>
          </cell>
          <cell r="P74" t="str">
            <v>BGE1PNL</v>
          </cell>
          <cell r="S74" t="str">
            <v>Power</v>
          </cell>
          <cell r="T74" t="str">
            <v>BGE Structured</v>
          </cell>
          <cell r="U74" t="str">
            <v>PJM</v>
          </cell>
          <cell r="V74" t="str">
            <v>BGE Hedge Portfolio</v>
          </cell>
        </row>
        <row r="75">
          <cell r="A75" t="str">
            <v>NGACC</v>
          </cell>
          <cell r="B75">
            <v>-3</v>
          </cell>
          <cell r="D75">
            <v>-3</v>
          </cell>
          <cell r="E75">
            <v>0</v>
          </cell>
          <cell r="F75">
            <v>0</v>
          </cell>
          <cell r="N75">
            <v>-3</v>
          </cell>
          <cell r="O75" t="str">
            <v>PJM</v>
          </cell>
          <cell r="P75" t="str">
            <v>NGACC</v>
          </cell>
          <cell r="S75" t="str">
            <v>Power</v>
          </cell>
          <cell r="T75" t="str">
            <v>Mgmt Accrual Gas</v>
          </cell>
          <cell r="U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N76">
            <v>0</v>
          </cell>
          <cell r="O76" t="str">
            <v>PJM</v>
          </cell>
          <cell r="P76" t="str">
            <v>BBFTR</v>
          </cell>
          <cell r="S76" t="str">
            <v>Power</v>
          </cell>
          <cell r="T76" t="str">
            <v>PJM Trading</v>
          </cell>
          <cell r="U76" t="str">
            <v>PJM</v>
          </cell>
          <cell r="V76" t="str">
            <v>PJM FTR Portfolio</v>
          </cell>
        </row>
        <row r="77">
          <cell r="A77" t="str">
            <v>SPPJM</v>
          </cell>
          <cell r="B77">
            <v>-47673</v>
          </cell>
          <cell r="D77">
            <v>-47673</v>
          </cell>
          <cell r="E77">
            <v>-10460</v>
          </cell>
          <cell r="F77">
            <v>0</v>
          </cell>
          <cell r="N77">
            <v>-58133</v>
          </cell>
          <cell r="O77" t="str">
            <v>PJM FE</v>
          </cell>
          <cell r="P77" t="str">
            <v>SPPJM</v>
          </cell>
          <cell r="Q77" t="str">
            <v>PJM</v>
          </cell>
          <cell r="R77" t="str">
            <v>PJM</v>
          </cell>
          <cell r="S77" t="str">
            <v>Power</v>
          </cell>
          <cell r="T77" t="str">
            <v>PJM FE</v>
          </cell>
          <cell r="U77" t="str">
            <v>PJM</v>
          </cell>
          <cell r="V77" t="str">
            <v>PJM FE Portfolio</v>
          </cell>
        </row>
        <row r="78">
          <cell r="A78" t="str">
            <v>SPFEPJM</v>
          </cell>
          <cell r="B78">
            <v>-59010</v>
          </cell>
          <cell r="D78">
            <v>-59010</v>
          </cell>
          <cell r="E78">
            <v>0</v>
          </cell>
          <cell r="F78">
            <v>0</v>
          </cell>
          <cell r="M78">
            <v>0</v>
          </cell>
          <cell r="N78">
            <v>-59010</v>
          </cell>
          <cell r="O78" t="str">
            <v>PJM FE</v>
          </cell>
          <cell r="P78" t="str">
            <v>SPFE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  <cell r="V78" t="str">
            <v>PJM FE Portfolio</v>
          </cell>
        </row>
        <row r="79">
          <cell r="A79" t="str">
            <v>PJM2ed</v>
          </cell>
          <cell r="B79">
            <v>2136</v>
          </cell>
          <cell r="D79">
            <v>2136</v>
          </cell>
          <cell r="E79">
            <v>0</v>
          </cell>
          <cell r="F79">
            <v>0</v>
          </cell>
          <cell r="N79">
            <v>2136</v>
          </cell>
          <cell r="O79" t="str">
            <v>PJM FE</v>
          </cell>
          <cell r="P79" t="str">
            <v>PJM2ed</v>
          </cell>
          <cell r="S79" t="str">
            <v>Power</v>
          </cell>
          <cell r="T79" t="str">
            <v>PJM FE</v>
          </cell>
          <cell r="U79" t="str">
            <v>PJM</v>
          </cell>
          <cell r="V79" t="str">
            <v>PJM FE Portfolio</v>
          </cell>
        </row>
        <row r="80">
          <cell r="A80" t="str">
            <v>SEPJM</v>
          </cell>
          <cell r="B80">
            <v>-120781</v>
          </cell>
          <cell r="D80">
            <v>-120781</v>
          </cell>
          <cell r="E80">
            <v>0</v>
          </cell>
          <cell r="F80">
            <v>0</v>
          </cell>
          <cell r="M80">
            <v>0</v>
          </cell>
          <cell r="N80">
            <v>-120781</v>
          </cell>
          <cell r="O80" t="str">
            <v>PJM Str</v>
          </cell>
          <cell r="P80" t="str">
            <v>SEPJM</v>
          </cell>
          <cell r="Q80" t="str">
            <v>PJM</v>
          </cell>
          <cell r="R80" t="str">
            <v>PJM</v>
          </cell>
          <cell r="S80" t="str">
            <v>Power</v>
          </cell>
          <cell r="T80" t="str">
            <v>PJM Structured</v>
          </cell>
          <cell r="U80" t="str">
            <v>PJM</v>
          </cell>
          <cell r="V80" t="str">
            <v>PJM Basic Portfolio</v>
          </cell>
        </row>
        <row r="81">
          <cell r="A81" t="str">
            <v>MCARMSTR</v>
          </cell>
          <cell r="B81">
            <v>411433</v>
          </cell>
          <cell r="D81">
            <v>411433</v>
          </cell>
          <cell r="E81">
            <v>0</v>
          </cell>
          <cell r="F81">
            <v>0</v>
          </cell>
          <cell r="N81">
            <v>411433</v>
          </cell>
          <cell r="O81" t="str">
            <v>PJM Str</v>
          </cell>
          <cell r="P81" t="str">
            <v>MCARMSTR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  <cell r="V81" t="str">
            <v>PJM Basic Portfolio</v>
          </cell>
        </row>
        <row r="82">
          <cell r="A82" t="str">
            <v>PJMED</v>
          </cell>
          <cell r="B82">
            <v>1760</v>
          </cell>
          <cell r="D82">
            <v>1760</v>
          </cell>
          <cell r="E82">
            <v>0</v>
          </cell>
          <cell r="F82">
            <v>0</v>
          </cell>
          <cell r="N82">
            <v>1760</v>
          </cell>
          <cell r="O82" t="str">
            <v>PJM Str</v>
          </cell>
          <cell r="P82" t="str">
            <v>PJMED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  <cell r="V82" t="str">
            <v>PJM Basic Portfolio</v>
          </cell>
        </row>
        <row r="83">
          <cell r="A83" t="str">
            <v>PJMPWR</v>
          </cell>
          <cell r="B83">
            <v>14981</v>
          </cell>
          <cell r="D83">
            <v>14981</v>
          </cell>
          <cell r="E83">
            <v>0</v>
          </cell>
          <cell r="F83">
            <v>0</v>
          </cell>
          <cell r="N83">
            <v>14981</v>
          </cell>
          <cell r="O83" t="str">
            <v>PJM Str</v>
          </cell>
          <cell r="P83" t="str">
            <v>PJMPWR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  <cell r="V83" t="str">
            <v>PJM Basic Portfolio</v>
          </cell>
        </row>
        <row r="84">
          <cell r="A84" t="str">
            <v>PJMGAS</v>
          </cell>
          <cell r="B84">
            <v>-469243</v>
          </cell>
          <cell r="D84">
            <v>-469243</v>
          </cell>
          <cell r="E84">
            <v>0</v>
          </cell>
          <cell r="F84">
            <v>0</v>
          </cell>
          <cell r="N84">
            <v>-469243</v>
          </cell>
          <cell r="O84" t="str">
            <v>PJM Str</v>
          </cell>
          <cell r="P84" t="str">
            <v>PJMGAS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  <cell r="V84" t="str">
            <v>PJM Basic Portfolio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N85">
            <v>0</v>
          </cell>
          <cell r="O85" t="str">
            <v>PJM Str</v>
          </cell>
          <cell r="P85" t="str">
            <v>PJMOIL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  <cell r="V85" t="str">
            <v>PJM Basic Portfolio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BGEPWR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PLXFPJMM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  <cell r="V87" t="str">
            <v>PJM Basic Portfolio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JM1PNL</v>
          </cell>
          <cell r="S88" t="str">
            <v>Power</v>
          </cell>
          <cell r="T88" t="str">
            <v>PJM Structured</v>
          </cell>
          <cell r="U88" t="str">
            <v>PJM</v>
          </cell>
          <cell r="V88" t="str">
            <v>PJM Basic Portfolio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MC</v>
          </cell>
          <cell r="P89" t="str">
            <v>MCAMEREN</v>
          </cell>
          <cell r="Q89" t="str">
            <v>PJM</v>
          </cell>
          <cell r="R89" t="str">
            <v>PJM</v>
          </cell>
          <cell r="S89" t="str">
            <v>Power</v>
          </cell>
          <cell r="T89" t="str">
            <v>PJM Trading</v>
          </cell>
          <cell r="U89" t="str">
            <v>PJM</v>
          </cell>
          <cell r="V89" t="str">
            <v>Cocco Portfolio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ECAR</v>
          </cell>
          <cell r="Q90" t="str">
            <v>ECAR</v>
          </cell>
          <cell r="R90" t="str">
            <v>ECAR</v>
          </cell>
          <cell r="S90" t="str">
            <v>Power</v>
          </cell>
          <cell r="T90" t="str">
            <v>PJM Trading</v>
          </cell>
          <cell r="U90" t="str">
            <v>PJM</v>
          </cell>
          <cell r="V90" t="str">
            <v>Cocco Portfolio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NTRG</v>
          </cell>
          <cell r="Q91" t="str">
            <v>ENTERGY</v>
          </cell>
          <cell r="R91" t="str">
            <v>ENTERGY</v>
          </cell>
          <cell r="S91" t="str">
            <v>Power</v>
          </cell>
          <cell r="T91" t="str">
            <v>PJM Trading</v>
          </cell>
          <cell r="U91" t="str">
            <v>PJM</v>
          </cell>
          <cell r="V91" t="str">
            <v>Cocco Portfolio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NEPOOL</v>
          </cell>
          <cell r="Q92" t="str">
            <v>NEPOOL</v>
          </cell>
          <cell r="R92" t="str">
            <v>NEPOOL</v>
          </cell>
          <cell r="S92" t="str">
            <v>Power</v>
          </cell>
          <cell r="T92" t="str">
            <v>PJM Trading</v>
          </cell>
          <cell r="U92" t="str">
            <v>PJM</v>
          </cell>
          <cell r="V92" t="str">
            <v>Cocco Portfolio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YPP</v>
          </cell>
          <cell r="Q93" t="str">
            <v>NY</v>
          </cell>
          <cell r="R93" t="str">
            <v>NY</v>
          </cell>
          <cell r="S93" t="str">
            <v>Power</v>
          </cell>
          <cell r="T93" t="str">
            <v>PJM Trading</v>
          </cell>
          <cell r="U93" t="str">
            <v>PJM</v>
          </cell>
          <cell r="V93" t="str">
            <v>Cocco Portfolio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SERC</v>
          </cell>
          <cell r="Q94" t="str">
            <v>OTHER</v>
          </cell>
          <cell r="R94" t="str">
            <v>SERC</v>
          </cell>
          <cell r="S94" t="str">
            <v>Power</v>
          </cell>
          <cell r="T94" t="str">
            <v>PJM Trading</v>
          </cell>
          <cell r="U94" t="str">
            <v>PJM</v>
          </cell>
          <cell r="V94" t="str">
            <v>Cocco Portfolio</v>
          </cell>
        </row>
        <row r="95">
          <cell r="A95" t="str">
            <v>MCSPECPJ</v>
          </cell>
          <cell r="B95">
            <v>0</v>
          </cell>
          <cell r="D95">
            <v>0</v>
          </cell>
          <cell r="N95">
            <v>0</v>
          </cell>
          <cell r="O95" t="str">
            <v>MC</v>
          </cell>
          <cell r="P95" t="str">
            <v>MCSPECPJ</v>
          </cell>
          <cell r="Q95" t="str">
            <v>PJM</v>
          </cell>
          <cell r="R95" t="str">
            <v>PJM</v>
          </cell>
          <cell r="S95" t="str">
            <v>Power</v>
          </cell>
          <cell r="T95" t="str">
            <v>PJM Trading</v>
          </cell>
          <cell r="U95" t="str">
            <v>PJM</v>
          </cell>
          <cell r="V95" t="str">
            <v>Cocco Portfolio</v>
          </cell>
        </row>
        <row r="96">
          <cell r="A96" t="str">
            <v>MCSPREAD</v>
          </cell>
          <cell r="B96">
            <v>1</v>
          </cell>
          <cell r="D96">
            <v>1</v>
          </cell>
          <cell r="E96">
            <v>0</v>
          </cell>
          <cell r="F96">
            <v>0</v>
          </cell>
          <cell r="N96">
            <v>1</v>
          </cell>
          <cell r="O96" t="str">
            <v>MC</v>
          </cell>
          <cell r="P96" t="str">
            <v>MCSPREAD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  <cell r="V96" t="str">
            <v>Cocco Portfolio</v>
          </cell>
        </row>
        <row r="97">
          <cell r="A97" t="str">
            <v>RR24</v>
          </cell>
          <cell r="B97">
            <v>28987</v>
          </cell>
          <cell r="D97">
            <v>28987</v>
          </cell>
          <cell r="N97">
            <v>28987</v>
          </cell>
          <cell r="O97" t="str">
            <v>24east</v>
          </cell>
          <cell r="P97" t="str">
            <v>RR24</v>
          </cell>
          <cell r="Q97" t="str">
            <v>NY</v>
          </cell>
          <cell r="R97" t="str">
            <v>NY</v>
          </cell>
          <cell r="S97" t="str">
            <v>Power</v>
          </cell>
          <cell r="T97" t="str">
            <v>PJM Trading</v>
          </cell>
          <cell r="U97" t="str">
            <v>PJM</v>
          </cell>
          <cell r="V97" t="str">
            <v>PJM 24Hr Portfolio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N98">
            <v>0</v>
          </cell>
          <cell r="O98" t="str">
            <v>24east</v>
          </cell>
          <cell r="P98" t="str">
            <v>MC24HR</v>
          </cell>
          <cell r="Q98" t="str">
            <v>PJM</v>
          </cell>
          <cell r="R98" t="str">
            <v>PJM</v>
          </cell>
          <cell r="S98" t="str">
            <v>Power</v>
          </cell>
          <cell r="T98" t="str">
            <v>PJM Trading</v>
          </cell>
          <cell r="U98" t="str">
            <v>PJM</v>
          </cell>
          <cell r="V98" t="str">
            <v>PJM 24Hr Portfolio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MIDCON</v>
          </cell>
          <cell r="P99" t="str">
            <v>SP24ORLG</v>
          </cell>
          <cell r="Q99" t="str">
            <v>ECAR</v>
          </cell>
          <cell r="R99" t="str">
            <v>ECAR</v>
          </cell>
          <cell r="S99" t="str">
            <v>Power</v>
          </cell>
          <cell r="T99" t="str">
            <v>MidCon Trading</v>
          </cell>
          <cell r="U99" t="str">
            <v>MidCon</v>
          </cell>
          <cell r="V99" t="str">
            <v>MidCon 24Hr Portfolio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N100">
            <v>0</v>
          </cell>
          <cell r="O100" t="str">
            <v>24MIDCON</v>
          </cell>
          <cell r="P100" t="str">
            <v>SP24ORSH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  <cell r="V100" t="str">
            <v>MidCon 24Hr Portfolio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N101">
            <v>0</v>
          </cell>
          <cell r="O101" t="str">
            <v>24west</v>
          </cell>
          <cell r="P101" t="str">
            <v>AF24WEST</v>
          </cell>
          <cell r="Q101" t="str">
            <v>PV</v>
          </cell>
          <cell r="R101" t="str">
            <v>PV</v>
          </cell>
          <cell r="S101" t="str">
            <v>Power</v>
          </cell>
          <cell r="T101" t="str">
            <v>West Trading</v>
          </cell>
          <cell r="U101" t="str">
            <v>West</v>
          </cell>
          <cell r="V101" t="str">
            <v>West 24Hr Portfolio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MH24HR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  <cell r="V102" t="str">
            <v>West 24Hr Portfolio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EP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  <cell r="V103" t="str">
            <v>West 24Hr Portfolio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WEST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  <cell r="V104" t="str">
            <v>West 24Hr Portfolio</v>
          </cell>
        </row>
        <row r="105">
          <cell r="A105" t="str">
            <v>WEST24</v>
          </cell>
          <cell r="B105">
            <v>0</v>
          </cell>
          <cell r="D105">
            <v>0</v>
          </cell>
          <cell r="E105">
            <v>-34.880000000000003</v>
          </cell>
          <cell r="F105">
            <v>0</v>
          </cell>
          <cell r="N105">
            <v>-34.880000000000003</v>
          </cell>
          <cell r="O105" t="str">
            <v>24west</v>
          </cell>
          <cell r="P105" t="str">
            <v>WEST24</v>
          </cell>
          <cell r="Q105" t="str">
            <v>COB</v>
          </cell>
          <cell r="R105" t="str">
            <v>COB</v>
          </cell>
          <cell r="S105" t="str">
            <v>Power</v>
          </cell>
          <cell r="T105" t="str">
            <v>West Trading</v>
          </cell>
          <cell r="U105" t="str">
            <v>West</v>
          </cell>
          <cell r="V105" t="str">
            <v>West 24Hr Portfolio</v>
          </cell>
        </row>
        <row r="106">
          <cell r="A106" t="str">
            <v>APCASH</v>
          </cell>
          <cell r="B106">
            <v>-32358</v>
          </cell>
          <cell r="D106">
            <v>-32358</v>
          </cell>
          <cell r="E106">
            <v>0</v>
          </cell>
          <cell r="F106">
            <v>0</v>
          </cell>
          <cell r="N106">
            <v>-32358</v>
          </cell>
          <cell r="O106" t="str">
            <v>Allen Pershing</v>
          </cell>
          <cell r="P106" t="str">
            <v>APCASH</v>
          </cell>
          <cell r="S106" t="str">
            <v>Power</v>
          </cell>
          <cell r="T106" t="str">
            <v>Other</v>
          </cell>
          <cell r="U106" t="str">
            <v>CPS Mgmt</v>
          </cell>
          <cell r="V106" t="str">
            <v>APCASH</v>
          </cell>
        </row>
        <row r="107">
          <cell r="A107" t="str">
            <v>BANEPOOL</v>
          </cell>
          <cell r="B107">
            <v>-1</v>
          </cell>
          <cell r="D107">
            <v>-1</v>
          </cell>
          <cell r="E107">
            <v>0</v>
          </cell>
          <cell r="F107">
            <v>0</v>
          </cell>
          <cell r="N107">
            <v>-1</v>
          </cell>
          <cell r="O107" t="str">
            <v>former</v>
          </cell>
          <cell r="P107" t="str">
            <v>BANEPOOL</v>
          </cell>
          <cell r="Q107" t="str">
            <v>NEPOOL</v>
          </cell>
          <cell r="R107" t="str">
            <v>NEPOOL</v>
          </cell>
          <cell r="S107" t="str">
            <v>Power</v>
          </cell>
          <cell r="T107" t="str">
            <v>NY Trading</v>
          </cell>
          <cell r="U107" t="str">
            <v xml:space="preserve">NY </v>
          </cell>
          <cell r="V107" t="str">
            <v>Armstrong Portfolio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N108">
            <v>0</v>
          </cell>
          <cell r="O108" t="str">
            <v>former</v>
          </cell>
          <cell r="P108" t="str">
            <v>BANG</v>
          </cell>
          <cell r="Q108" t="str">
            <v>NY</v>
          </cell>
          <cell r="R108" t="str">
            <v>NY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  <cell r="V108" t="str">
            <v>Armstrong Portfolio</v>
          </cell>
        </row>
        <row r="109">
          <cell r="A109" t="str">
            <v>BANYPP</v>
          </cell>
          <cell r="B109">
            <v>-36029</v>
          </cell>
          <cell r="D109">
            <v>-36029</v>
          </cell>
          <cell r="E109">
            <v>0</v>
          </cell>
          <cell r="F109">
            <v>0</v>
          </cell>
          <cell r="N109">
            <v>-36029</v>
          </cell>
          <cell r="O109" t="str">
            <v>former</v>
          </cell>
          <cell r="P109" t="str">
            <v>BANYPP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  <cell r="V109" t="str">
            <v>Armstrong Portfolio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N110">
            <v>0</v>
          </cell>
          <cell r="O110" t="str">
            <v>former</v>
          </cell>
          <cell r="P110" t="str">
            <v>BAED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  <cell r="V110" t="str">
            <v>Armstrong Portfolio</v>
          </cell>
        </row>
        <row r="111">
          <cell r="A111" t="str">
            <v>BAPJM</v>
          </cell>
          <cell r="B111">
            <v>9</v>
          </cell>
          <cell r="D111">
            <v>9</v>
          </cell>
          <cell r="E111">
            <v>0</v>
          </cell>
          <cell r="F111">
            <v>0</v>
          </cell>
          <cell r="N111">
            <v>9</v>
          </cell>
          <cell r="O111" t="str">
            <v>former</v>
          </cell>
          <cell r="P111" t="str">
            <v>BAPJM</v>
          </cell>
          <cell r="Q111" t="str">
            <v>PJM</v>
          </cell>
          <cell r="R111" t="str">
            <v>PJM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  <cell r="V111" t="str">
            <v>Armstrong Portfolio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N112">
            <v>0</v>
          </cell>
          <cell r="O112" t="str">
            <v>former</v>
          </cell>
          <cell r="P112" t="str">
            <v>BAPNLXFR</v>
          </cell>
          <cell r="Q112" t="str">
            <v>NY</v>
          </cell>
          <cell r="R112" t="str">
            <v>NY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  <cell r="V112" t="str">
            <v>Armstrong Portfolio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former</v>
          </cell>
          <cell r="P113" t="str">
            <v>MCHQ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  <cell r="V113" t="str">
            <v>Armstrong Portfolio</v>
          </cell>
        </row>
        <row r="114">
          <cell r="A114" t="str">
            <v>BACIN</v>
          </cell>
          <cell r="B114">
            <v>-1</v>
          </cell>
          <cell r="D114">
            <v>-1</v>
          </cell>
          <cell r="E114">
            <v>0</v>
          </cell>
          <cell r="F114">
            <v>0</v>
          </cell>
          <cell r="N114">
            <v>-1</v>
          </cell>
          <cell r="O114" t="str">
            <v>former</v>
          </cell>
          <cell r="P114" t="str">
            <v>BACIN</v>
          </cell>
          <cell r="S114" t="str">
            <v>Power</v>
          </cell>
          <cell r="T114" t="str">
            <v>MidCon Trading</v>
          </cell>
          <cell r="U114" t="str">
            <v>MidCon</v>
          </cell>
          <cell r="V114" t="str">
            <v>Armstrong Portfolio</v>
          </cell>
        </row>
        <row r="115">
          <cell r="A115" t="str">
            <v>BACASH</v>
          </cell>
          <cell r="B115">
            <v>1036</v>
          </cell>
          <cell r="D115">
            <v>1036</v>
          </cell>
          <cell r="E115">
            <v>0</v>
          </cell>
          <cell r="F115">
            <v>0</v>
          </cell>
          <cell r="N115">
            <v>1036</v>
          </cell>
          <cell r="O115" t="str">
            <v>former</v>
          </cell>
          <cell r="P115" t="str">
            <v>BACASH</v>
          </cell>
          <cell r="S115" t="str">
            <v>Power</v>
          </cell>
          <cell r="T115" t="str">
            <v>Other</v>
          </cell>
          <cell r="U115" t="str">
            <v>CPS Mgmt</v>
          </cell>
          <cell r="V115" t="str">
            <v>BACASH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N116">
            <v>0</v>
          </cell>
          <cell r="O116" t="str">
            <v>BH</v>
          </cell>
          <cell r="P116" t="str">
            <v>BHCOB</v>
          </cell>
          <cell r="Q116" t="str">
            <v>COB</v>
          </cell>
          <cell r="R116" t="str">
            <v>COB</v>
          </cell>
          <cell r="S116" t="str">
            <v>Emissions</v>
          </cell>
          <cell r="T116" t="str">
            <v>Emissions Trading</v>
          </cell>
          <cell r="U116" t="str">
            <v>Emissions</v>
          </cell>
          <cell r="V116" t="str">
            <v>Harrison Non-Weather Portfolio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ED</v>
          </cell>
          <cell r="Q117" t="str">
            <v>PV</v>
          </cell>
          <cell r="R117" t="str">
            <v>PV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  <cell r="V117" t="str">
            <v>Harrison Non-Weather Portfolio</v>
          </cell>
        </row>
        <row r="118">
          <cell r="A118" t="str">
            <v>BHSO2</v>
          </cell>
          <cell r="B118">
            <v>-5779</v>
          </cell>
          <cell r="D118">
            <v>-5779</v>
          </cell>
          <cell r="E118">
            <v>0</v>
          </cell>
          <cell r="F118">
            <v>0</v>
          </cell>
          <cell r="N118">
            <v>-5779</v>
          </cell>
          <cell r="O118" t="str">
            <v>BH</v>
          </cell>
          <cell r="P118" t="str">
            <v>BHSO2</v>
          </cell>
          <cell r="Q118" t="str">
            <v>EMISSIONS</v>
          </cell>
          <cell r="R118" t="str">
            <v>EMISSIONS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  <cell r="V118" t="str">
            <v>Harrison Non-Weather Portfolio</v>
          </cell>
        </row>
        <row r="119">
          <cell r="A119" t="str">
            <v>BHPV</v>
          </cell>
          <cell r="B119">
            <v>2</v>
          </cell>
          <cell r="D119">
            <v>2</v>
          </cell>
          <cell r="E119">
            <v>0</v>
          </cell>
          <cell r="F119">
            <v>0</v>
          </cell>
          <cell r="N119">
            <v>2</v>
          </cell>
          <cell r="O119" t="str">
            <v>BH</v>
          </cell>
          <cell r="P119" t="str">
            <v>BHPV</v>
          </cell>
          <cell r="Q119" t="str">
            <v>PV</v>
          </cell>
          <cell r="R119" t="str">
            <v>PV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  <cell r="V119" t="str">
            <v>Harrison Non-Weather Portfolio</v>
          </cell>
        </row>
        <row r="120">
          <cell r="A120" t="str">
            <v>BHNOX</v>
          </cell>
          <cell r="B120">
            <v>-157</v>
          </cell>
          <cell r="D120">
            <v>-157</v>
          </cell>
          <cell r="E120">
            <v>0</v>
          </cell>
          <cell r="F120">
            <v>0</v>
          </cell>
          <cell r="N120">
            <v>-157</v>
          </cell>
          <cell r="O120" t="str">
            <v>BH</v>
          </cell>
          <cell r="P120" t="str">
            <v>BHNOX</v>
          </cell>
          <cell r="Q120" t="str">
            <v>EMISSIONS</v>
          </cell>
          <cell r="R120" t="str">
            <v>EMISSIONS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  <cell r="V120" t="str">
            <v>Harrison Non-Weather Portfolio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N121">
            <v>0</v>
          </cell>
          <cell r="O121" t="str">
            <v>BH</v>
          </cell>
          <cell r="P121" t="str">
            <v>BHTRANS</v>
          </cell>
          <cell r="Q121" t="str">
            <v>PV</v>
          </cell>
          <cell r="R121" t="str">
            <v>PV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  <cell r="V121" t="str">
            <v>Harrison Non-Weather Portfolio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PNLXFR</v>
          </cell>
          <cell r="Q122" t="str">
            <v>NY</v>
          </cell>
          <cell r="R122" t="str">
            <v>NY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  <cell r="V122" t="str">
            <v>Harrison Non-Weather Portfolio</v>
          </cell>
        </row>
        <row r="123">
          <cell r="A123" t="str">
            <v>RRNOX</v>
          </cell>
          <cell r="B123">
            <v>-36</v>
          </cell>
          <cell r="D123">
            <v>-36</v>
          </cell>
          <cell r="E123">
            <v>0</v>
          </cell>
          <cell r="F123">
            <v>0</v>
          </cell>
          <cell r="N123">
            <v>-36</v>
          </cell>
          <cell r="O123" t="str">
            <v>BH</v>
          </cell>
          <cell r="P123" t="str">
            <v>RRNOX</v>
          </cell>
          <cell r="Q123" t="str">
            <v>EMISSIONS</v>
          </cell>
          <cell r="R123" t="str">
            <v>EMISSIONS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  <cell r="V123" t="str">
            <v>Harrison Non-Weather Portfolio</v>
          </cell>
        </row>
        <row r="124">
          <cell r="A124" t="str">
            <v>BHPJM</v>
          </cell>
          <cell r="B124">
            <v>-13</v>
          </cell>
          <cell r="D124">
            <v>-13</v>
          </cell>
          <cell r="E124">
            <v>0</v>
          </cell>
          <cell r="F124">
            <v>0</v>
          </cell>
          <cell r="N124">
            <v>-13</v>
          </cell>
          <cell r="O124" t="str">
            <v>BH</v>
          </cell>
          <cell r="P124" t="str">
            <v>BHPJM</v>
          </cell>
          <cell r="Q124" t="str">
            <v>PJM</v>
          </cell>
          <cell r="R124" t="str">
            <v>PJM</v>
          </cell>
          <cell r="S124" t="str">
            <v>Weather</v>
          </cell>
          <cell r="T124" t="str">
            <v>Weather Trading</v>
          </cell>
          <cell r="U124" t="str">
            <v>Weather</v>
          </cell>
          <cell r="V124" t="str">
            <v>Harrison Weather Portfolio</v>
          </cell>
        </row>
        <row r="125">
          <cell r="A125" t="str">
            <v>BHNG</v>
          </cell>
          <cell r="B125">
            <v>-18</v>
          </cell>
          <cell r="D125">
            <v>-18</v>
          </cell>
          <cell r="E125">
            <v>0</v>
          </cell>
          <cell r="F125">
            <v>0</v>
          </cell>
          <cell r="N125">
            <v>-18</v>
          </cell>
          <cell r="O125" t="str">
            <v>BH</v>
          </cell>
          <cell r="P125" t="str">
            <v>BHNG</v>
          </cell>
          <cell r="Q125" t="str">
            <v>NG/FO/WTI</v>
          </cell>
          <cell r="R125" t="str">
            <v>NAT GAS</v>
          </cell>
          <cell r="S125" t="str">
            <v>Weather</v>
          </cell>
          <cell r="T125" t="str">
            <v>Weather Trading</v>
          </cell>
          <cell r="U125" t="str">
            <v>Weather</v>
          </cell>
          <cell r="V125" t="str">
            <v>Harrison Weather Portfolio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N126">
            <v>0</v>
          </cell>
          <cell r="O126" t="str">
            <v>BH</v>
          </cell>
          <cell r="P126" t="str">
            <v>BHNYPP</v>
          </cell>
          <cell r="Q126" t="str">
            <v>NY</v>
          </cell>
          <cell r="R126" t="str">
            <v>NY</v>
          </cell>
          <cell r="S126" t="str">
            <v>Weather</v>
          </cell>
          <cell r="T126" t="str">
            <v>Weather Trading</v>
          </cell>
          <cell r="U126" t="str">
            <v>Weather</v>
          </cell>
          <cell r="V126" t="str">
            <v>Harrison Weather Portfolio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ECAR</v>
          </cell>
          <cell r="Q127" t="str">
            <v>ECAR</v>
          </cell>
          <cell r="R127" t="str">
            <v>ECAR</v>
          </cell>
          <cell r="S127" t="str">
            <v>Weather</v>
          </cell>
          <cell r="T127" t="str">
            <v>Weather Trading</v>
          </cell>
          <cell r="U127" t="str">
            <v>Weather</v>
          </cell>
          <cell r="V127" t="str">
            <v>Harrison Weather Portfolio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NEPOOL</v>
          </cell>
          <cell r="Q128" t="str">
            <v>NEPOOL</v>
          </cell>
          <cell r="R128" t="str">
            <v>NEPOOL</v>
          </cell>
          <cell r="S128" t="str">
            <v>Weather</v>
          </cell>
          <cell r="T128" t="str">
            <v>Weather Trading</v>
          </cell>
          <cell r="U128" t="str">
            <v>Weather</v>
          </cell>
          <cell r="V128" t="str">
            <v>Harrison Weather Portfolio</v>
          </cell>
        </row>
        <row r="129">
          <cell r="A129" t="str">
            <v>BHWTHR</v>
          </cell>
          <cell r="B129">
            <v>154229</v>
          </cell>
          <cell r="D129">
            <v>154229</v>
          </cell>
          <cell r="E129">
            <v>0</v>
          </cell>
          <cell r="F129">
            <v>0</v>
          </cell>
          <cell r="I129">
            <v>-154229</v>
          </cell>
          <cell r="M129">
            <v>55813</v>
          </cell>
          <cell r="N129">
            <v>55813</v>
          </cell>
          <cell r="O129" t="str">
            <v>BH</v>
          </cell>
          <cell r="P129" t="str">
            <v>BHWTHR</v>
          </cell>
          <cell r="Q129" t="str">
            <v>other</v>
          </cell>
          <cell r="R129" t="str">
            <v>other</v>
          </cell>
          <cell r="S129" t="str">
            <v>Weather</v>
          </cell>
          <cell r="T129" t="str">
            <v>Weather Trading</v>
          </cell>
          <cell r="U129" t="str">
            <v>Weather</v>
          </cell>
          <cell r="V129" t="str">
            <v>Harrison Weather Portfolio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N130">
            <v>0</v>
          </cell>
          <cell r="O130" t="str">
            <v>BH</v>
          </cell>
          <cell r="P130" t="str">
            <v>BHPACCRP</v>
          </cell>
          <cell r="S130" t="str">
            <v>Weather</v>
          </cell>
          <cell r="T130" t="str">
            <v>Weather Trading</v>
          </cell>
          <cell r="U130" t="str">
            <v>Weather</v>
          </cell>
          <cell r="V130" t="str">
            <v>Harrison Weather Portfolio</v>
          </cell>
        </row>
        <row r="131">
          <cell r="A131" t="str">
            <v>BMWEST</v>
          </cell>
          <cell r="B131">
            <v>-83283</v>
          </cell>
          <cell r="D131">
            <v>-83283</v>
          </cell>
          <cell r="E131">
            <v>-1080</v>
          </cell>
          <cell r="F131">
            <v>0</v>
          </cell>
          <cell r="N131">
            <v>-84363</v>
          </cell>
          <cell r="O131" t="str">
            <v>BM</v>
          </cell>
          <cell r="P131" t="str">
            <v>BMWEST</v>
          </cell>
          <cell r="Q131" t="str">
            <v>PV</v>
          </cell>
          <cell r="R131" t="str">
            <v>PV</v>
          </cell>
          <cell r="S131" t="str">
            <v>Power</v>
          </cell>
          <cell r="T131" t="str">
            <v>West Trading</v>
          </cell>
          <cell r="U131" t="str">
            <v>West</v>
          </cell>
        </row>
        <row r="132">
          <cell r="A132" t="str">
            <v>SPCOMED</v>
          </cell>
          <cell r="B132">
            <v>-29</v>
          </cell>
          <cell r="D132">
            <v>-29</v>
          </cell>
          <cell r="E132">
            <v>0</v>
          </cell>
          <cell r="F132">
            <v>0</v>
          </cell>
          <cell r="N132">
            <v>-29</v>
          </cell>
          <cell r="O132" t="str">
            <v>BR</v>
          </cell>
          <cell r="P132" t="str">
            <v>SPCOMED</v>
          </cell>
          <cell r="Q132" t="str">
            <v>ECAR</v>
          </cell>
          <cell r="R132" t="str">
            <v>ECAR</v>
          </cell>
          <cell r="S132" t="str">
            <v>Power</v>
          </cell>
          <cell r="T132" t="str">
            <v>MidCon Trading</v>
          </cell>
          <cell r="U132" t="str">
            <v>MidCon</v>
          </cell>
          <cell r="V132" t="str">
            <v>Britt Portfolio</v>
          </cell>
        </row>
        <row r="133">
          <cell r="A133" t="str">
            <v>MIDCONED</v>
          </cell>
          <cell r="B133">
            <v>26</v>
          </cell>
          <cell r="D133">
            <v>26</v>
          </cell>
          <cell r="E133">
            <v>0</v>
          </cell>
          <cell r="F133">
            <v>0</v>
          </cell>
          <cell r="N133">
            <v>26</v>
          </cell>
          <cell r="O133" t="str">
            <v>BR</v>
          </cell>
          <cell r="P133" t="str">
            <v>MIDCON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  <cell r="V133" t="str">
            <v>Britt Portfolio</v>
          </cell>
        </row>
        <row r="134">
          <cell r="A134" t="str">
            <v>SPECAR</v>
          </cell>
          <cell r="B134">
            <v>242</v>
          </cell>
          <cell r="D134">
            <v>242</v>
          </cell>
          <cell r="E134">
            <v>0</v>
          </cell>
          <cell r="F134">
            <v>0</v>
          </cell>
          <cell r="N134">
            <v>242</v>
          </cell>
          <cell r="O134" t="str">
            <v>BR</v>
          </cell>
          <cell r="P134" t="str">
            <v>SPECAR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  <cell r="V134" t="str">
            <v>Britt Portfolio</v>
          </cell>
        </row>
        <row r="135">
          <cell r="A135" t="str">
            <v>SPENTRG</v>
          </cell>
          <cell r="B135">
            <v>3</v>
          </cell>
          <cell r="D135">
            <v>3</v>
          </cell>
          <cell r="E135">
            <v>0</v>
          </cell>
          <cell r="F135">
            <v>0</v>
          </cell>
          <cell r="N135">
            <v>3</v>
          </cell>
          <cell r="O135" t="str">
            <v>BR</v>
          </cell>
          <cell r="P135" t="str">
            <v>SPENTRG</v>
          </cell>
          <cell r="Q135" t="str">
            <v>ENTERGY</v>
          </cell>
          <cell r="R135" t="str">
            <v>ENTERGY</v>
          </cell>
          <cell r="S135" t="str">
            <v>Power</v>
          </cell>
          <cell r="T135" t="str">
            <v>MidCon Trading</v>
          </cell>
          <cell r="U135" t="str">
            <v>MidCon</v>
          </cell>
          <cell r="V135" t="str">
            <v>Britt Portfolio</v>
          </cell>
        </row>
        <row r="136">
          <cell r="A136" t="str">
            <v>ECARCIN</v>
          </cell>
          <cell r="B136">
            <v>544319</v>
          </cell>
          <cell r="D136">
            <v>544319</v>
          </cell>
          <cell r="E136">
            <v>-3478</v>
          </cell>
          <cell r="F136">
            <v>0</v>
          </cell>
          <cell r="N136">
            <v>540841</v>
          </cell>
          <cell r="O136" t="str">
            <v>BR</v>
          </cell>
          <cell r="P136" t="str">
            <v>ECARCIN</v>
          </cell>
          <cell r="Q136" t="str">
            <v>ECAR</v>
          </cell>
          <cell r="R136" t="str">
            <v>ECAR</v>
          </cell>
          <cell r="S136" t="str">
            <v>Power</v>
          </cell>
          <cell r="T136" t="str">
            <v>MidCon Trading</v>
          </cell>
          <cell r="U136" t="str">
            <v>MidCon</v>
          </cell>
          <cell r="V136" t="str">
            <v>Britt Portfolio</v>
          </cell>
        </row>
        <row r="137">
          <cell r="A137" t="str">
            <v>BM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N137">
            <v>0</v>
          </cell>
          <cell r="O137" t="str">
            <v>BR</v>
          </cell>
          <cell r="P137" t="str">
            <v>BMMIDCO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  <cell r="V137" t="str">
            <v>Britt Portfolio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ST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  <cell r="V138" t="str">
            <v>Britt Portfolio</v>
          </cell>
        </row>
        <row r="139">
          <cell r="A139" t="str">
            <v>SPPENT</v>
          </cell>
          <cell r="B139">
            <v>9929</v>
          </cell>
          <cell r="D139">
            <v>9929</v>
          </cell>
          <cell r="E139">
            <v>0</v>
          </cell>
          <cell r="F139">
            <v>0</v>
          </cell>
          <cell r="N139">
            <v>9929</v>
          </cell>
          <cell r="O139" t="str">
            <v>BR</v>
          </cell>
          <cell r="P139" t="str">
            <v>SPPENT</v>
          </cell>
          <cell r="S139" t="str">
            <v>Power</v>
          </cell>
          <cell r="T139" t="str">
            <v>MidCon Trading</v>
          </cell>
          <cell r="U139" t="str">
            <v>MidCon</v>
          </cell>
          <cell r="V139" t="str">
            <v>Britt Portfolio</v>
          </cell>
        </row>
        <row r="140">
          <cell r="A140" t="str">
            <v>SERCSOCO</v>
          </cell>
          <cell r="B140">
            <v>-4</v>
          </cell>
          <cell r="D140">
            <v>-4</v>
          </cell>
          <cell r="E140">
            <v>0</v>
          </cell>
          <cell r="F140">
            <v>0</v>
          </cell>
          <cell r="N140">
            <v>-4</v>
          </cell>
          <cell r="O140" t="str">
            <v>BR</v>
          </cell>
          <cell r="P140" t="str">
            <v>SERCSOCO</v>
          </cell>
          <cell r="S140" t="str">
            <v>Power</v>
          </cell>
          <cell r="T140" t="str">
            <v>MidCon Trading</v>
          </cell>
          <cell r="U140" t="str">
            <v>MidCon</v>
          </cell>
          <cell r="V140" t="str">
            <v>Britt Portfolio</v>
          </cell>
        </row>
        <row r="141">
          <cell r="A141" t="str">
            <v>SERCTVA</v>
          </cell>
          <cell r="B141">
            <v>117424</v>
          </cell>
          <cell r="D141">
            <v>117424</v>
          </cell>
          <cell r="E141">
            <v>-64</v>
          </cell>
          <cell r="F141">
            <v>0</v>
          </cell>
          <cell r="N141">
            <v>117360</v>
          </cell>
          <cell r="O141" t="str">
            <v>BR</v>
          </cell>
          <cell r="P141" t="str">
            <v>SERCTVA</v>
          </cell>
          <cell r="S141" t="str">
            <v>Power</v>
          </cell>
          <cell r="T141" t="str">
            <v>MidCon Trading</v>
          </cell>
          <cell r="U141" t="str">
            <v>MidCon</v>
          </cell>
          <cell r="V141" t="str">
            <v>Britt Portfolio</v>
          </cell>
        </row>
        <row r="142">
          <cell r="A142" t="str">
            <v>MAINCE</v>
          </cell>
          <cell r="B142">
            <v>27658</v>
          </cell>
          <cell r="D142">
            <v>27658</v>
          </cell>
          <cell r="E142">
            <v>0</v>
          </cell>
          <cell r="N142">
            <v>27658</v>
          </cell>
          <cell r="O142" t="str">
            <v>BR</v>
          </cell>
          <cell r="P142" t="str">
            <v>MAINCE</v>
          </cell>
          <cell r="S142" t="str">
            <v>Power</v>
          </cell>
          <cell r="T142" t="str">
            <v>MidCon Trading</v>
          </cell>
          <cell r="U142" t="str">
            <v>MidCon</v>
          </cell>
          <cell r="V142" t="str">
            <v>Britt Portfolio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N143">
            <v>0</v>
          </cell>
          <cell r="O143" t="str">
            <v>BR</v>
          </cell>
          <cell r="P143" t="str">
            <v>LCMIDCON</v>
          </cell>
          <cell r="Q143" t="str">
            <v>Nepool</v>
          </cell>
          <cell r="R143" t="str">
            <v>Nepool</v>
          </cell>
          <cell r="S143" t="str">
            <v>Power</v>
          </cell>
          <cell r="T143" t="str">
            <v>MidCon Trading</v>
          </cell>
          <cell r="U143" t="str">
            <v>MidCon</v>
          </cell>
          <cell r="V143" t="str">
            <v>Britt Portfolio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BRMIDOPT</v>
          </cell>
          <cell r="S144" t="str">
            <v>Power</v>
          </cell>
          <cell r="T144" t="str">
            <v>MidCon Trading</v>
          </cell>
          <cell r="U144" t="str">
            <v>MidCon</v>
          </cell>
          <cell r="V144" t="str">
            <v>Britt Portfolio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1PNL</v>
          </cell>
          <cell r="S145" t="str">
            <v>Power</v>
          </cell>
          <cell r="T145" t="str">
            <v>MidCon Trading</v>
          </cell>
          <cell r="U145" t="str">
            <v>MidCon</v>
          </cell>
          <cell r="V145" t="str">
            <v>Britt Portfolio</v>
          </cell>
        </row>
        <row r="146">
          <cell r="A146" t="str">
            <v>BRPJM</v>
          </cell>
          <cell r="B146">
            <v>12</v>
          </cell>
          <cell r="D146">
            <v>12</v>
          </cell>
          <cell r="E146">
            <v>0</v>
          </cell>
          <cell r="F146">
            <v>0</v>
          </cell>
          <cell r="N146">
            <v>12</v>
          </cell>
          <cell r="O146" t="str">
            <v>BR</v>
          </cell>
          <cell r="P146" t="str">
            <v>BRPJM</v>
          </cell>
          <cell r="S146" t="str">
            <v>Power</v>
          </cell>
          <cell r="T146" t="str">
            <v>PJM Trading</v>
          </cell>
          <cell r="U146" t="str">
            <v>PJM</v>
          </cell>
          <cell r="V146" t="str">
            <v>Britt PJM Portfolio</v>
          </cell>
        </row>
        <row r="147">
          <cell r="A147" t="str">
            <v>ECGASHDG</v>
          </cell>
          <cell r="B147">
            <v>4</v>
          </cell>
          <cell r="D147">
            <v>4</v>
          </cell>
          <cell r="E147">
            <v>0</v>
          </cell>
          <cell r="F147">
            <v>0</v>
          </cell>
          <cell r="N147">
            <v>4</v>
          </cell>
          <cell r="O147" t="str">
            <v>BR</v>
          </cell>
          <cell r="P147" t="str">
            <v>ECGASHDG</v>
          </cell>
          <cell r="Q147" t="str">
            <v>ECAR</v>
          </cell>
          <cell r="R147" t="str">
            <v>ECAR</v>
          </cell>
          <cell r="S147" t="str">
            <v>Fuel</v>
          </cell>
          <cell r="T147" t="str">
            <v>Gas Trading</v>
          </cell>
          <cell r="U147" t="str">
            <v>NG</v>
          </cell>
          <cell r="V147" t="str">
            <v>Britt Gas Portfolio</v>
          </cell>
        </row>
        <row r="148">
          <cell r="A148" t="str">
            <v>BRNYMEX</v>
          </cell>
          <cell r="B148">
            <v>13776</v>
          </cell>
          <cell r="D148">
            <v>13776</v>
          </cell>
          <cell r="E148">
            <v>0</v>
          </cell>
          <cell r="F148">
            <v>0</v>
          </cell>
          <cell r="N148">
            <v>13776</v>
          </cell>
          <cell r="O148" t="str">
            <v>BR</v>
          </cell>
          <cell r="P148" t="str">
            <v>BRNYMEX</v>
          </cell>
          <cell r="S148" t="str">
            <v>Fuel</v>
          </cell>
          <cell r="T148" t="str">
            <v>Gas Trading</v>
          </cell>
          <cell r="U148" t="str">
            <v>NG</v>
          </cell>
          <cell r="V148" t="str">
            <v>Britt Gas Portfolio</v>
          </cell>
        </row>
        <row r="149">
          <cell r="A149" t="str">
            <v>BR3ED</v>
          </cell>
          <cell r="B149">
            <v>-14</v>
          </cell>
          <cell r="D149">
            <v>-14</v>
          </cell>
          <cell r="E149">
            <v>0</v>
          </cell>
          <cell r="F149">
            <v>0</v>
          </cell>
          <cell r="N149">
            <v>-14</v>
          </cell>
          <cell r="O149" t="str">
            <v>BR</v>
          </cell>
          <cell r="P149" t="str">
            <v>BR3ED</v>
          </cell>
          <cell r="S149" t="str">
            <v>Fuel</v>
          </cell>
          <cell r="T149" t="str">
            <v>Gas Trading</v>
          </cell>
          <cell r="U149" t="str">
            <v>NG</v>
          </cell>
          <cell r="V149" t="str">
            <v>Britt Gas Portfolio</v>
          </cell>
        </row>
        <row r="150">
          <cell r="A150" t="str">
            <v>CMNEPOOL</v>
          </cell>
          <cell r="B150">
            <v>-27</v>
          </cell>
          <cell r="D150">
            <v>-27</v>
          </cell>
          <cell r="E150">
            <v>0</v>
          </cell>
          <cell r="F150">
            <v>0</v>
          </cell>
          <cell r="N150">
            <v>-27</v>
          </cell>
          <cell r="O150" t="str">
            <v>former</v>
          </cell>
          <cell r="P150" t="str">
            <v>CMNEPOOL</v>
          </cell>
          <cell r="Q150" t="str">
            <v>NEPOOL</v>
          </cell>
          <cell r="R150" t="str">
            <v>NEPOOL</v>
          </cell>
          <cell r="S150" t="str">
            <v>Power</v>
          </cell>
          <cell r="T150" t="str">
            <v>Nepool Trading</v>
          </cell>
          <cell r="U150" t="str">
            <v>Nepool</v>
          </cell>
          <cell r="V150" t="str">
            <v>Corbett Portfolio</v>
          </cell>
        </row>
        <row r="151">
          <cell r="A151" t="str">
            <v>CMNYPP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N151">
            <v>0</v>
          </cell>
          <cell r="O151" t="str">
            <v>former</v>
          </cell>
          <cell r="P151" t="str">
            <v>CMNYPP</v>
          </cell>
          <cell r="Q151" t="str">
            <v>NY</v>
          </cell>
          <cell r="R151" t="str">
            <v>NY</v>
          </cell>
          <cell r="S151" t="str">
            <v>Power</v>
          </cell>
          <cell r="T151" t="str">
            <v>Nepool Trading</v>
          </cell>
          <cell r="U151" t="str">
            <v>Nepool</v>
          </cell>
          <cell r="V151" t="str">
            <v>Corbett Portfolio</v>
          </cell>
        </row>
        <row r="152">
          <cell r="A152" t="str">
            <v>CMRBFUEL</v>
          </cell>
          <cell r="B152">
            <v>2</v>
          </cell>
          <cell r="D152">
            <v>2</v>
          </cell>
          <cell r="E152">
            <v>0</v>
          </cell>
          <cell r="F152">
            <v>0</v>
          </cell>
          <cell r="N152">
            <v>2</v>
          </cell>
          <cell r="O152" t="str">
            <v>former</v>
          </cell>
          <cell r="P152" t="str">
            <v>CMRBFUEL</v>
          </cell>
          <cell r="Q152" t="str">
            <v>NEPOOL</v>
          </cell>
          <cell r="R152" t="str">
            <v>NEPOOL</v>
          </cell>
          <cell r="S152" t="str">
            <v>Power</v>
          </cell>
          <cell r="T152" t="str">
            <v>Nepool Trading</v>
          </cell>
          <cell r="U152" t="str">
            <v>Nepool</v>
          </cell>
          <cell r="V152" t="str">
            <v>Corbett Portfolio</v>
          </cell>
        </row>
        <row r="153">
          <cell r="A153" t="str">
            <v>CMRBNG</v>
          </cell>
          <cell r="B153">
            <v>433</v>
          </cell>
          <cell r="D153">
            <v>433</v>
          </cell>
          <cell r="E153">
            <v>0</v>
          </cell>
          <cell r="F153">
            <v>0</v>
          </cell>
          <cell r="N153">
            <v>433</v>
          </cell>
          <cell r="O153" t="str">
            <v>former</v>
          </cell>
          <cell r="P153" t="str">
            <v>CMRBNG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  <cell r="V153" t="str">
            <v>Corbett Portfolio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N154">
            <v>0</v>
          </cell>
          <cell r="O154" t="str">
            <v>former</v>
          </cell>
          <cell r="P154" t="str">
            <v>CMRBPJM</v>
          </cell>
          <cell r="Q154" t="str">
            <v>PJM</v>
          </cell>
          <cell r="R154" t="str">
            <v>PJM</v>
          </cell>
          <cell r="S154" t="str">
            <v>Power</v>
          </cell>
          <cell r="T154" t="str">
            <v>Nepool Trading</v>
          </cell>
          <cell r="U154" t="str">
            <v>Nepool</v>
          </cell>
          <cell r="V154" t="str">
            <v>Corbett Portfolio</v>
          </cell>
        </row>
        <row r="155">
          <cell r="A155" t="str">
            <v>CMCASH</v>
          </cell>
          <cell r="B155">
            <v>-34437</v>
          </cell>
          <cell r="D155">
            <v>-34437</v>
          </cell>
          <cell r="E155">
            <v>0</v>
          </cell>
          <cell r="F155">
            <v>0</v>
          </cell>
          <cell r="N155">
            <v>-34437</v>
          </cell>
          <cell r="O155" t="str">
            <v>former</v>
          </cell>
          <cell r="P155" t="str">
            <v>CMCASH</v>
          </cell>
          <cell r="S155" t="str">
            <v>Power</v>
          </cell>
          <cell r="T155" t="str">
            <v>Other</v>
          </cell>
          <cell r="U155" t="str">
            <v>CPS Mgmt</v>
          </cell>
          <cell r="V155" t="str">
            <v>CMCASH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N156">
            <v>0</v>
          </cell>
          <cell r="O156" t="str">
            <v>CMC</v>
          </cell>
          <cell r="P156" t="str">
            <v>PRWEST</v>
          </cell>
          <cell r="Q156" t="str">
            <v>PV</v>
          </cell>
          <cell r="R156" t="str">
            <v>PV</v>
          </cell>
          <cell r="S156" t="str">
            <v>Fuel</v>
          </cell>
          <cell r="T156" t="str">
            <v>Gas Trading</v>
          </cell>
          <cell r="U156" t="str">
            <v>NG</v>
          </cell>
          <cell r="V156" t="str">
            <v>Ma Portfolio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MAWESTP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  <cell r="V157" t="str">
            <v>Ma Portfolio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F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  <cell r="V158" t="str">
            <v>Ma Portfolio</v>
          </cell>
        </row>
        <row r="159">
          <cell r="A159" t="str">
            <v>MCCOAL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N159">
            <v>0</v>
          </cell>
          <cell r="O159" t="str">
            <v>Coal</v>
          </cell>
          <cell r="P159" t="str">
            <v>MCCOAL</v>
          </cell>
          <cell r="S159" t="str">
            <v>Coal</v>
          </cell>
          <cell r="T159" t="str">
            <v>Other</v>
          </cell>
          <cell r="U159" t="str">
            <v>CPS Mgmt</v>
          </cell>
          <cell r="V159" t="str">
            <v>Coal Portfolio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N160">
            <v>0</v>
          </cell>
          <cell r="O160" t="str">
            <v>CS</v>
          </cell>
          <cell r="P160" t="str">
            <v>CSED</v>
          </cell>
          <cell r="Q160" t="str">
            <v>OTHER</v>
          </cell>
          <cell r="R160" t="str">
            <v>MAPP</v>
          </cell>
          <cell r="S160" t="str">
            <v>Power</v>
          </cell>
          <cell r="T160" t="str">
            <v>MidCon Trading</v>
          </cell>
          <cell r="U160" t="str">
            <v>MidCon</v>
          </cell>
          <cell r="V160" t="str">
            <v>McMeel Portfolio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MAPP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  <cell r="V161" t="str">
            <v>McMeel Portfolio</v>
          </cell>
        </row>
        <row r="162">
          <cell r="A162" t="str">
            <v>MCCASH</v>
          </cell>
          <cell r="B162">
            <v>-6422</v>
          </cell>
          <cell r="D162">
            <v>-6422</v>
          </cell>
          <cell r="E162">
            <v>0</v>
          </cell>
          <cell r="F162">
            <v>0</v>
          </cell>
          <cell r="N162">
            <v>-6422</v>
          </cell>
          <cell r="O162" t="str">
            <v>CS</v>
          </cell>
          <cell r="P162" t="str">
            <v>MCCASH</v>
          </cell>
          <cell r="S162" t="str">
            <v>Power</v>
          </cell>
          <cell r="T162" t="str">
            <v>Other</v>
          </cell>
          <cell r="U162" t="str">
            <v>CPS Mgmt</v>
          </cell>
          <cell r="V162" t="str">
            <v>MCCASH</v>
          </cell>
        </row>
        <row r="163">
          <cell r="A163" t="str">
            <v>ECTFUEL</v>
          </cell>
          <cell r="B163">
            <v>-494</v>
          </cell>
          <cell r="D163">
            <v>-494</v>
          </cell>
          <cell r="E163">
            <v>0</v>
          </cell>
          <cell r="F163">
            <v>0</v>
          </cell>
          <cell r="N163">
            <v>-494</v>
          </cell>
          <cell r="O163" t="str">
            <v>Enron</v>
          </cell>
          <cell r="P163" t="str">
            <v>ECTFUEL</v>
          </cell>
          <cell r="S163" t="str">
            <v>Fuel</v>
          </cell>
          <cell r="T163" t="str">
            <v>Enron Fuel Trading</v>
          </cell>
          <cell r="U163" t="str">
            <v>NG</v>
          </cell>
        </row>
        <row r="164">
          <cell r="A164" t="str">
            <v>ECTFUELA</v>
          </cell>
          <cell r="B164">
            <v>70</v>
          </cell>
          <cell r="D164">
            <v>70</v>
          </cell>
          <cell r="E164">
            <v>0</v>
          </cell>
          <cell r="F164">
            <v>0</v>
          </cell>
          <cell r="J164">
            <v>-70</v>
          </cell>
          <cell r="N164">
            <v>0</v>
          </cell>
          <cell r="O164" t="str">
            <v>Enron</v>
          </cell>
          <cell r="P164" t="str">
            <v>ECTFUELA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N165">
            <v>0</v>
          </cell>
          <cell r="O165" t="str">
            <v>Enron</v>
          </cell>
          <cell r="P165" t="str">
            <v>ECTNEPL</v>
          </cell>
          <cell r="S165" t="str">
            <v>Power</v>
          </cell>
          <cell r="T165" t="str">
            <v>Enron Nepool Trading</v>
          </cell>
          <cell r="U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N166">
            <v>0</v>
          </cell>
          <cell r="O166" t="str">
            <v>Enron</v>
          </cell>
          <cell r="P166" t="str">
            <v>ECTNEPLA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YPP</v>
          </cell>
          <cell r="B167">
            <v>-445</v>
          </cell>
          <cell r="D167">
            <v>-445</v>
          </cell>
          <cell r="E167">
            <v>0</v>
          </cell>
          <cell r="F167">
            <v>0</v>
          </cell>
          <cell r="N167">
            <v>-445</v>
          </cell>
          <cell r="O167" t="str">
            <v>Enron</v>
          </cell>
          <cell r="P167" t="str">
            <v>ECTNYPP</v>
          </cell>
          <cell r="S167" t="str">
            <v>Power</v>
          </cell>
          <cell r="T167" t="str">
            <v>Enron NY Trading</v>
          </cell>
          <cell r="U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N168">
            <v>0</v>
          </cell>
          <cell r="O168" t="str">
            <v>Enron</v>
          </cell>
          <cell r="P168" t="str">
            <v>ECTNYPPA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OTH</v>
          </cell>
          <cell r="B169">
            <v>-97073</v>
          </cell>
          <cell r="D169">
            <v>-97073</v>
          </cell>
          <cell r="E169">
            <v>0</v>
          </cell>
          <cell r="F169">
            <v>0</v>
          </cell>
          <cell r="L169">
            <v>97064.17</v>
          </cell>
          <cell r="N169">
            <v>-8.8300000000017462</v>
          </cell>
          <cell r="O169" t="str">
            <v>Enron</v>
          </cell>
          <cell r="P169" t="str">
            <v>ECTOTH</v>
          </cell>
          <cell r="S169" t="str">
            <v>Other</v>
          </cell>
          <cell r="T169" t="str">
            <v>Enron Other Trading</v>
          </cell>
          <cell r="U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N170">
            <v>0</v>
          </cell>
          <cell r="O170" t="str">
            <v>Enron</v>
          </cell>
          <cell r="P170" t="str">
            <v>ECTOTHA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N171">
            <v>0</v>
          </cell>
          <cell r="O171" t="str">
            <v>Enron</v>
          </cell>
          <cell r="P171" t="str">
            <v>ECTPJM</v>
          </cell>
          <cell r="S171" t="str">
            <v>Power</v>
          </cell>
          <cell r="T171" t="str">
            <v>Enron PJM Trading</v>
          </cell>
          <cell r="U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N172">
            <v>0</v>
          </cell>
          <cell r="O172" t="str">
            <v>Enron</v>
          </cell>
          <cell r="P172" t="str">
            <v>ECTPJMA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PMFUEL</v>
          </cell>
          <cell r="B173">
            <v>-44</v>
          </cell>
          <cell r="D173">
            <v>-44</v>
          </cell>
          <cell r="E173">
            <v>0</v>
          </cell>
          <cell r="F173">
            <v>0</v>
          </cell>
          <cell r="N173">
            <v>-44</v>
          </cell>
          <cell r="O173" t="str">
            <v>Enron</v>
          </cell>
          <cell r="P173" t="str">
            <v>EPMFUEL</v>
          </cell>
          <cell r="S173" t="str">
            <v>Fuel</v>
          </cell>
          <cell r="T173" t="str">
            <v>Enron Fuel Trading</v>
          </cell>
          <cell r="U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N174">
            <v>0</v>
          </cell>
          <cell r="O174" t="str">
            <v>Enron</v>
          </cell>
          <cell r="P174" t="str">
            <v>EPMFUELA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NEPL</v>
          </cell>
          <cell r="B175">
            <v>-471</v>
          </cell>
          <cell r="D175">
            <v>-471</v>
          </cell>
          <cell r="E175">
            <v>0</v>
          </cell>
          <cell r="F175">
            <v>0</v>
          </cell>
          <cell r="N175">
            <v>-471</v>
          </cell>
          <cell r="O175" t="str">
            <v>Enron</v>
          </cell>
          <cell r="P175" t="str">
            <v>EPMNEPL</v>
          </cell>
          <cell r="S175" t="str">
            <v>Power</v>
          </cell>
          <cell r="T175" t="str">
            <v>Enron Nepool Trading</v>
          </cell>
          <cell r="U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N176">
            <v>0</v>
          </cell>
          <cell r="O176" t="str">
            <v>Enron</v>
          </cell>
          <cell r="P176" t="str">
            <v>EPMNEPLA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YPP</v>
          </cell>
          <cell r="B177">
            <v>-12</v>
          </cell>
          <cell r="D177">
            <v>-12</v>
          </cell>
          <cell r="E177">
            <v>0</v>
          </cell>
          <cell r="F177">
            <v>0</v>
          </cell>
          <cell r="N177">
            <v>-12</v>
          </cell>
          <cell r="O177" t="str">
            <v>Enron</v>
          </cell>
          <cell r="P177" t="str">
            <v>EPMNYPP</v>
          </cell>
          <cell r="S177" t="str">
            <v>Power</v>
          </cell>
          <cell r="T177" t="str">
            <v>Enron NY Trading</v>
          </cell>
          <cell r="U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N178">
            <v>0</v>
          </cell>
          <cell r="O178" t="str">
            <v>Enron</v>
          </cell>
          <cell r="P178" t="str">
            <v>EPMNYPPA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OTH</v>
          </cell>
          <cell r="B179">
            <v>1372</v>
          </cell>
          <cell r="D179">
            <v>1372</v>
          </cell>
          <cell r="E179">
            <v>0</v>
          </cell>
          <cell r="F179">
            <v>0</v>
          </cell>
          <cell r="M179">
            <v>-40688</v>
          </cell>
          <cell r="N179">
            <v>-39316</v>
          </cell>
          <cell r="O179" t="str">
            <v>Enron</v>
          </cell>
          <cell r="P179" t="str">
            <v>EPMOTH</v>
          </cell>
          <cell r="S179" t="str">
            <v>Other</v>
          </cell>
          <cell r="T179" t="str">
            <v>Enron Other Trading</v>
          </cell>
          <cell r="U179" t="str">
            <v>Other</v>
          </cell>
        </row>
        <row r="180">
          <cell r="A180" t="str">
            <v>EPMOTHA</v>
          </cell>
          <cell r="B180">
            <v>-100</v>
          </cell>
          <cell r="D180">
            <v>-100</v>
          </cell>
          <cell r="E180">
            <v>0</v>
          </cell>
          <cell r="F180">
            <v>0</v>
          </cell>
          <cell r="J180">
            <v>100</v>
          </cell>
          <cell r="N180">
            <v>0</v>
          </cell>
          <cell r="O180" t="str">
            <v>Enron</v>
          </cell>
          <cell r="P180" t="str">
            <v>EPMOTHA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PJM</v>
          </cell>
          <cell r="B181">
            <v>-58</v>
          </cell>
          <cell r="D181">
            <v>-58</v>
          </cell>
          <cell r="E181">
            <v>0</v>
          </cell>
          <cell r="F181">
            <v>0</v>
          </cell>
          <cell r="N181">
            <v>-58</v>
          </cell>
          <cell r="O181" t="str">
            <v>Enron</v>
          </cell>
          <cell r="P181" t="str">
            <v>EPMPJM</v>
          </cell>
          <cell r="S181" t="str">
            <v>Power</v>
          </cell>
          <cell r="T181" t="str">
            <v>Enron PJM Trading</v>
          </cell>
          <cell r="U181" t="str">
            <v>PJM</v>
          </cell>
        </row>
        <row r="182">
          <cell r="A182" t="str">
            <v>EPMPJMA</v>
          </cell>
          <cell r="B182">
            <v>-225</v>
          </cell>
          <cell r="D182">
            <v>-225</v>
          </cell>
          <cell r="E182">
            <v>0</v>
          </cell>
          <cell r="F182">
            <v>0</v>
          </cell>
          <cell r="H182">
            <v>26000</v>
          </cell>
          <cell r="J182">
            <v>225</v>
          </cell>
          <cell r="N182">
            <v>26000</v>
          </cell>
          <cell r="O182" t="str">
            <v>Enron</v>
          </cell>
          <cell r="P182" t="str">
            <v>EPMPJMA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MHCOB</v>
          </cell>
          <cell r="B183">
            <v>3382</v>
          </cell>
          <cell r="D183">
            <v>3382</v>
          </cell>
          <cell r="E183">
            <v>0</v>
          </cell>
          <cell r="F183">
            <v>0</v>
          </cell>
          <cell r="N183">
            <v>3382</v>
          </cell>
          <cell r="O183" t="str">
            <v>former</v>
          </cell>
          <cell r="P183" t="str">
            <v>MHCOB</v>
          </cell>
          <cell r="Q183" t="str">
            <v>COB</v>
          </cell>
          <cell r="R183" t="str">
            <v>COB</v>
          </cell>
          <cell r="S183" t="str">
            <v>Power</v>
          </cell>
          <cell r="T183" t="str">
            <v>West Structured</v>
          </cell>
          <cell r="U183" t="str">
            <v>West</v>
          </cell>
          <cell r="V183" t="str">
            <v>Plateis Portfolio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N184">
            <v>0</v>
          </cell>
          <cell r="O184" t="str">
            <v>former</v>
          </cell>
          <cell r="P184" t="str">
            <v>MHNP15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  <cell r="V184" t="str">
            <v>Plateis Portfolio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former</v>
          </cell>
          <cell r="P185" t="str">
            <v>MHSP15</v>
          </cell>
          <cell r="Q185" t="str">
            <v>PV</v>
          </cell>
          <cell r="R185" t="str">
            <v>PV</v>
          </cell>
          <cell r="S185" t="str">
            <v>Power</v>
          </cell>
          <cell r="T185" t="str">
            <v>West Structured</v>
          </cell>
          <cell r="U185" t="str">
            <v>West</v>
          </cell>
          <cell r="V185" t="str">
            <v>Plateis Portfolio</v>
          </cell>
        </row>
        <row r="186">
          <cell r="A186" t="str">
            <v>MHPV</v>
          </cell>
          <cell r="B186">
            <v>1707</v>
          </cell>
          <cell r="D186">
            <v>1707</v>
          </cell>
          <cell r="E186">
            <v>0</v>
          </cell>
          <cell r="F186">
            <v>0</v>
          </cell>
          <cell r="N186">
            <v>1707</v>
          </cell>
          <cell r="O186" t="str">
            <v>former</v>
          </cell>
          <cell r="P186" t="str">
            <v>MHPV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  <cell r="V186" t="str">
            <v>Plateis Portfolio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N187">
            <v>0</v>
          </cell>
          <cell r="O187" t="str">
            <v>former</v>
          </cell>
          <cell r="P187" t="str">
            <v>MHZP26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  <cell r="V187" t="str">
            <v>Plateis Portfolio</v>
          </cell>
        </row>
        <row r="188">
          <cell r="A188" t="str">
            <v>MHPJM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N188">
            <v>0</v>
          </cell>
          <cell r="O188" t="str">
            <v>former</v>
          </cell>
          <cell r="P188" t="str">
            <v>MHPJM</v>
          </cell>
          <cell r="Q188" t="str">
            <v>PJM</v>
          </cell>
          <cell r="R188" t="str">
            <v>pjm</v>
          </cell>
          <cell r="S188" t="str">
            <v>Power</v>
          </cell>
          <cell r="T188" t="str">
            <v>West Structured</v>
          </cell>
          <cell r="U188" t="str">
            <v>West</v>
          </cell>
          <cell r="V188" t="str">
            <v>Plateis Portfolio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former</v>
          </cell>
          <cell r="P189" t="str">
            <v>MHOPTION</v>
          </cell>
          <cell r="Q189" t="str">
            <v>PV</v>
          </cell>
          <cell r="R189" t="str">
            <v>PV</v>
          </cell>
          <cell r="S189" t="str">
            <v>Power</v>
          </cell>
          <cell r="T189" t="str">
            <v>West Structured</v>
          </cell>
          <cell r="U189" t="str">
            <v>West</v>
          </cell>
          <cell r="V189" t="str">
            <v>Plateis Portfolio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former</v>
          </cell>
          <cell r="P190" t="str">
            <v>MHEMSN</v>
          </cell>
          <cell r="Q190" t="str">
            <v>EMISSIONS</v>
          </cell>
          <cell r="R190" t="str">
            <v>EMISSIONS</v>
          </cell>
          <cell r="S190" t="str">
            <v>Power</v>
          </cell>
          <cell r="T190" t="str">
            <v>West Structured</v>
          </cell>
          <cell r="U190" t="str">
            <v>West</v>
          </cell>
          <cell r="V190" t="str">
            <v>Plateis Portfolio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former</v>
          </cell>
          <cell r="P191" t="str">
            <v>MHNYPP</v>
          </cell>
          <cell r="Q191" t="str">
            <v>NY</v>
          </cell>
          <cell r="R191" t="str">
            <v>NY</v>
          </cell>
          <cell r="S191" t="str">
            <v>Power</v>
          </cell>
          <cell r="T191" t="str">
            <v>West Trading</v>
          </cell>
          <cell r="U191" t="str">
            <v>West</v>
          </cell>
          <cell r="V191" t="str">
            <v>Plateis Portfolio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former</v>
          </cell>
          <cell r="P192" t="str">
            <v>MHSPSIT</v>
          </cell>
          <cell r="Q192" t="str">
            <v>PV</v>
          </cell>
          <cell r="R192" t="str">
            <v>PV</v>
          </cell>
          <cell r="S192" t="str">
            <v>Power</v>
          </cell>
          <cell r="T192" t="str">
            <v>West Trading</v>
          </cell>
          <cell r="U192" t="str">
            <v>West</v>
          </cell>
          <cell r="V192" t="str">
            <v>Plateis Portfolio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former</v>
          </cell>
          <cell r="P193" t="str">
            <v>MHED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  <cell r="V193" t="str">
            <v>Plateis Portfolio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former</v>
          </cell>
          <cell r="P194" t="str">
            <v>MHNG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  <cell r="V194" t="str">
            <v>Plateis Portfolio</v>
          </cell>
        </row>
        <row r="195">
          <cell r="A195" t="str">
            <v>EPCOB</v>
          </cell>
          <cell r="B195">
            <v>-3308</v>
          </cell>
          <cell r="D195">
            <v>-3308</v>
          </cell>
          <cell r="E195">
            <v>0</v>
          </cell>
          <cell r="F195">
            <v>0</v>
          </cell>
          <cell r="N195">
            <v>-3308</v>
          </cell>
          <cell r="O195" t="str">
            <v>former</v>
          </cell>
          <cell r="P195" t="str">
            <v>EPCOB</v>
          </cell>
          <cell r="Q195" t="str">
            <v>COB</v>
          </cell>
          <cell r="R195" t="str">
            <v>COB</v>
          </cell>
          <cell r="S195" t="str">
            <v>Power</v>
          </cell>
          <cell r="T195" t="str">
            <v>West Structured</v>
          </cell>
          <cell r="U195" t="str">
            <v>West</v>
          </cell>
          <cell r="V195" t="str">
            <v>Plateis Portfolio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N196">
            <v>0</v>
          </cell>
          <cell r="O196" t="str">
            <v>former</v>
          </cell>
          <cell r="P196" t="str">
            <v>EPCOMED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  <cell r="V196" t="str">
            <v>Plateis Portfolio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N197">
            <v>0</v>
          </cell>
          <cell r="O197" t="str">
            <v>former</v>
          </cell>
          <cell r="P197" t="str">
            <v>EPECAR</v>
          </cell>
          <cell r="Q197" t="str">
            <v>ECAR</v>
          </cell>
          <cell r="R197" t="str">
            <v>ECAR</v>
          </cell>
          <cell r="S197" t="str">
            <v>Power</v>
          </cell>
          <cell r="T197" t="str">
            <v>West Structured</v>
          </cell>
          <cell r="U197" t="str">
            <v>West</v>
          </cell>
          <cell r="V197" t="str">
            <v>Plateis Portfolio</v>
          </cell>
        </row>
        <row r="198">
          <cell r="A198" t="str">
            <v>EPED</v>
          </cell>
          <cell r="B198">
            <v>-400</v>
          </cell>
          <cell r="D198">
            <v>-400</v>
          </cell>
          <cell r="E198">
            <v>0</v>
          </cell>
          <cell r="F198">
            <v>0</v>
          </cell>
          <cell r="N198">
            <v>-400</v>
          </cell>
          <cell r="O198" t="str">
            <v>former</v>
          </cell>
          <cell r="P198" t="str">
            <v>EPED</v>
          </cell>
          <cell r="Q198" t="str">
            <v>PV</v>
          </cell>
          <cell r="R198" t="str">
            <v>PV</v>
          </cell>
          <cell r="S198" t="str">
            <v>Power</v>
          </cell>
          <cell r="T198" t="str">
            <v>West Structured</v>
          </cell>
          <cell r="U198" t="str">
            <v>West</v>
          </cell>
          <cell r="V198" t="str">
            <v>Plateis Portfolio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N199">
            <v>0</v>
          </cell>
          <cell r="O199" t="str">
            <v>former</v>
          </cell>
          <cell r="P199" t="str">
            <v>EPENTRG</v>
          </cell>
          <cell r="Q199" t="str">
            <v>ENTERGY</v>
          </cell>
          <cell r="R199" t="str">
            <v>ENTERGY</v>
          </cell>
          <cell r="S199" t="str">
            <v>Power</v>
          </cell>
          <cell r="T199" t="str">
            <v>West Structured</v>
          </cell>
          <cell r="U199" t="str">
            <v>West</v>
          </cell>
          <cell r="V199" t="str">
            <v>Plateis Portfolio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former</v>
          </cell>
          <cell r="P200" t="str">
            <v>EPNG</v>
          </cell>
          <cell r="Q200" t="str">
            <v>PV</v>
          </cell>
          <cell r="R200" t="str">
            <v>PV</v>
          </cell>
          <cell r="S200" t="str">
            <v>Power</v>
          </cell>
          <cell r="T200" t="str">
            <v>West Structured</v>
          </cell>
          <cell r="U200" t="str">
            <v>West</v>
          </cell>
          <cell r="V200" t="str">
            <v>Plateis Portfolio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former</v>
          </cell>
          <cell r="P201" t="str">
            <v>EPNYPP</v>
          </cell>
          <cell r="Q201" t="str">
            <v>NY</v>
          </cell>
          <cell r="R201" t="str">
            <v>NY</v>
          </cell>
          <cell r="S201" t="str">
            <v>Power</v>
          </cell>
          <cell r="T201" t="str">
            <v>West Structured</v>
          </cell>
          <cell r="U201" t="str">
            <v>West</v>
          </cell>
          <cell r="V201" t="str">
            <v>Plateis Portfolio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former</v>
          </cell>
          <cell r="P202" t="str">
            <v>EPPJM</v>
          </cell>
          <cell r="Q202" t="str">
            <v>PJM</v>
          </cell>
          <cell r="R202" t="str">
            <v>PJM</v>
          </cell>
          <cell r="S202" t="str">
            <v>Power</v>
          </cell>
          <cell r="T202" t="str">
            <v>West Structured</v>
          </cell>
          <cell r="U202" t="str">
            <v>West</v>
          </cell>
          <cell r="V202" t="str">
            <v>Plateis Portfolio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former</v>
          </cell>
          <cell r="P203" t="str">
            <v>EPXPOS</v>
          </cell>
          <cell r="Q203" t="str">
            <v>PV</v>
          </cell>
          <cell r="R203" t="str">
            <v>PV</v>
          </cell>
          <cell r="S203" t="str">
            <v>Power</v>
          </cell>
          <cell r="T203" t="str">
            <v>West Structured</v>
          </cell>
          <cell r="U203" t="str">
            <v>West</v>
          </cell>
          <cell r="V203" t="str">
            <v>Plateis Portfolio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former</v>
          </cell>
          <cell r="P204" t="str">
            <v>EPTRAN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  <cell r="V204" t="str">
            <v>Plateis Portfolio</v>
          </cell>
        </row>
        <row r="205">
          <cell r="A205" t="str">
            <v>EPWEST</v>
          </cell>
          <cell r="B205">
            <v>-659967</v>
          </cell>
          <cell r="D205">
            <v>-659967</v>
          </cell>
          <cell r="E205">
            <v>0</v>
          </cell>
          <cell r="F205">
            <v>0</v>
          </cell>
          <cell r="N205">
            <v>-659967</v>
          </cell>
          <cell r="O205" t="str">
            <v>former</v>
          </cell>
          <cell r="P205" t="str">
            <v>EPWEST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  <cell r="V205" t="str">
            <v>Plateis Portfolio</v>
          </cell>
        </row>
        <row r="206">
          <cell r="A206" t="str">
            <v>MHSPWEST</v>
          </cell>
          <cell r="B206">
            <v>-55</v>
          </cell>
          <cell r="D206">
            <v>-55</v>
          </cell>
          <cell r="E206">
            <v>0</v>
          </cell>
          <cell r="F206">
            <v>0</v>
          </cell>
          <cell r="N206">
            <v>-55</v>
          </cell>
          <cell r="O206" t="str">
            <v>former</v>
          </cell>
          <cell r="P206" t="str">
            <v>MHS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  <cell r="V206" t="str">
            <v>Plateis Portfolio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N207">
            <v>0</v>
          </cell>
          <cell r="O207" t="str">
            <v>former</v>
          </cell>
          <cell r="P207" t="str">
            <v>MEBWEST</v>
          </cell>
          <cell r="Q207" t="str">
            <v>cob</v>
          </cell>
          <cell r="R207" t="str">
            <v>cob</v>
          </cell>
          <cell r="S207" t="str">
            <v>Power</v>
          </cell>
          <cell r="T207" t="str">
            <v>West Structured</v>
          </cell>
          <cell r="U207" t="str">
            <v>West</v>
          </cell>
          <cell r="V207" t="str">
            <v>Plateis Portfolio</v>
          </cell>
        </row>
        <row r="208">
          <cell r="A208" t="str">
            <v>AMEWEST</v>
          </cell>
          <cell r="B208">
            <v>777</v>
          </cell>
          <cell r="D208">
            <v>777</v>
          </cell>
          <cell r="E208">
            <v>0</v>
          </cell>
          <cell r="F208">
            <v>0</v>
          </cell>
          <cell r="N208">
            <v>777</v>
          </cell>
          <cell r="O208" t="str">
            <v>former</v>
          </cell>
          <cell r="P208" t="str">
            <v>AME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  <cell r="V208" t="str">
            <v>Plateis Portfolio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N209">
            <v>0</v>
          </cell>
          <cell r="O209" t="str">
            <v>former</v>
          </cell>
          <cell r="P209" t="str">
            <v>EP1PNL</v>
          </cell>
          <cell r="S209" t="str">
            <v>Power</v>
          </cell>
          <cell r="T209" t="str">
            <v>West Trading</v>
          </cell>
          <cell r="U209" t="str">
            <v>West</v>
          </cell>
          <cell r="V209" t="str">
            <v>Plateis Portfolio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lat</v>
          </cell>
          <cell r="P210" t="str">
            <v>BJNEPOOL</v>
          </cell>
          <cell r="Q210" t="str">
            <v>NEPOOL</v>
          </cell>
          <cell r="R210" t="str">
            <v>NEPOOL</v>
          </cell>
          <cell r="S210" t="str">
            <v>Power</v>
          </cell>
          <cell r="T210" t="str">
            <v>Nepool Trading</v>
          </cell>
          <cell r="U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YPP</v>
          </cell>
          <cell r="Q211" t="str">
            <v>NY</v>
          </cell>
          <cell r="R211" t="str">
            <v>NY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ED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Mgmt Trading</v>
          </cell>
          <cell r="U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PHYS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idCon Trading</v>
          </cell>
          <cell r="U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JM</v>
          </cell>
          <cell r="Q214" t="str">
            <v>PJM</v>
          </cell>
          <cell r="R214" t="str">
            <v>PJM</v>
          </cell>
          <cell r="S214" t="str">
            <v>Power</v>
          </cell>
          <cell r="T214" t="str">
            <v>PJM Trading</v>
          </cell>
          <cell r="U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TDENTRG</v>
          </cell>
          <cell r="Q215" t="str">
            <v>ENTERGY</v>
          </cell>
          <cell r="R215" t="str">
            <v>ENTERGY</v>
          </cell>
          <cell r="S215" t="str">
            <v>Power</v>
          </cell>
          <cell r="T215" t="str">
            <v>MidCon Trading</v>
          </cell>
          <cell r="U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TVA</v>
          </cell>
          <cell r="Q216" t="str">
            <v>OTHER</v>
          </cell>
          <cell r="R216" t="str">
            <v>TVA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AFCOB</v>
          </cell>
          <cell r="Q217" t="str">
            <v>COB</v>
          </cell>
          <cell r="R217" t="str">
            <v>COB</v>
          </cell>
          <cell r="S217" t="str">
            <v>Power</v>
          </cell>
          <cell r="T217" t="str">
            <v>West Trading</v>
          </cell>
          <cell r="U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PV</v>
          </cell>
          <cell r="Q218" t="str">
            <v>PV</v>
          </cell>
          <cell r="R218" t="str">
            <v>PV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ED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RRED</v>
          </cell>
          <cell r="B220">
            <v>-68</v>
          </cell>
          <cell r="D220">
            <v>-68</v>
          </cell>
          <cell r="E220">
            <v>0</v>
          </cell>
          <cell r="F220">
            <v>0</v>
          </cell>
          <cell r="N220">
            <v>-68</v>
          </cell>
          <cell r="O220" t="str">
            <v>Flat</v>
          </cell>
          <cell r="P220" t="str">
            <v>RRED</v>
          </cell>
          <cell r="Q220" t="str">
            <v>NY</v>
          </cell>
          <cell r="R220" t="str">
            <v>NY</v>
          </cell>
          <cell r="S220" t="str">
            <v>Power</v>
          </cell>
          <cell r="T220" t="str">
            <v>NY Trading</v>
          </cell>
          <cell r="U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N221">
            <v>0</v>
          </cell>
          <cell r="O221" t="str">
            <v>Flat</v>
          </cell>
          <cell r="P221" t="str">
            <v>CFECAR</v>
          </cell>
          <cell r="Q221" t="str">
            <v>ECAR</v>
          </cell>
          <cell r="R221" t="str">
            <v>ECAR</v>
          </cell>
          <cell r="S221" t="str">
            <v>Power</v>
          </cell>
          <cell r="T221" t="str">
            <v>MidCon Trading</v>
          </cell>
          <cell r="U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PJM</v>
          </cell>
          <cell r="Q222" t="str">
            <v>PJM</v>
          </cell>
          <cell r="R222" t="str">
            <v>PJM</v>
          </cell>
          <cell r="S222" t="str">
            <v>Power</v>
          </cell>
          <cell r="T222" t="str">
            <v>PJM Trading</v>
          </cell>
          <cell r="U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JBECAR</v>
          </cell>
          <cell r="Q223" t="str">
            <v>ECAR</v>
          </cell>
          <cell r="R223" t="str">
            <v>ECAR</v>
          </cell>
          <cell r="S223" t="str">
            <v>Power</v>
          </cell>
          <cell r="T223" t="str">
            <v>MidCon Trading</v>
          </cell>
          <cell r="U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NYPP</v>
          </cell>
          <cell r="Q224" t="str">
            <v>NY</v>
          </cell>
          <cell r="R224" t="str">
            <v>NY</v>
          </cell>
          <cell r="S224" t="str">
            <v>Power</v>
          </cell>
          <cell r="T224" t="str">
            <v>NY Trading</v>
          </cell>
          <cell r="U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PJM</v>
          </cell>
          <cell r="Q225" t="str">
            <v>PJM</v>
          </cell>
          <cell r="R225" t="str">
            <v>PJM</v>
          </cell>
          <cell r="S225" t="str">
            <v>Power</v>
          </cell>
          <cell r="T225" t="str">
            <v>PJM Trading</v>
          </cell>
          <cell r="U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SERC</v>
          </cell>
          <cell r="Q226" t="str">
            <v>OTHER</v>
          </cell>
          <cell r="R226" t="str">
            <v>SERC</v>
          </cell>
          <cell r="S226" t="str">
            <v>Power</v>
          </cell>
          <cell r="T226" t="str">
            <v>MidCon Trading</v>
          </cell>
          <cell r="U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FHNEPOOL</v>
          </cell>
          <cell r="Q227" t="str">
            <v>NEPOOL</v>
          </cell>
          <cell r="R227" t="str">
            <v>NEPOOL</v>
          </cell>
          <cell r="S227" t="str">
            <v>Power</v>
          </cell>
          <cell r="T227" t="str">
            <v>Nepool Trading</v>
          </cell>
          <cell r="U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YPP</v>
          </cell>
          <cell r="Q228" t="str">
            <v>NY</v>
          </cell>
          <cell r="R228" t="str">
            <v>NY</v>
          </cell>
          <cell r="S228" t="str">
            <v>Power</v>
          </cell>
          <cell r="T228" t="str">
            <v>NY Trading</v>
          </cell>
          <cell r="U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PJM</v>
          </cell>
          <cell r="Q229" t="str">
            <v>PJM</v>
          </cell>
          <cell r="R229" t="str">
            <v>PJM</v>
          </cell>
          <cell r="S229" t="str">
            <v>Power</v>
          </cell>
          <cell r="T229" t="str">
            <v>PJM Trading</v>
          </cell>
          <cell r="U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PCECAR</v>
          </cell>
          <cell r="Q230" t="str">
            <v>ECAR</v>
          </cell>
          <cell r="R230" t="str">
            <v>ECAR</v>
          </cell>
          <cell r="S230" t="str">
            <v>Power</v>
          </cell>
          <cell r="T230" t="str">
            <v>MidCon Trading</v>
          </cell>
          <cell r="U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NYPP</v>
          </cell>
          <cell r="Q231" t="str">
            <v>NY</v>
          </cell>
          <cell r="R231" t="str">
            <v>NY</v>
          </cell>
          <cell r="S231" t="str">
            <v>Power</v>
          </cell>
          <cell r="T231" t="str">
            <v>NY Trading</v>
          </cell>
          <cell r="U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PJM</v>
          </cell>
          <cell r="Q232" t="str">
            <v>PJM</v>
          </cell>
          <cell r="R232" t="str">
            <v>PJM</v>
          </cell>
          <cell r="S232" t="str">
            <v>Power</v>
          </cell>
          <cell r="T232" t="str">
            <v>PJM Trading</v>
          </cell>
          <cell r="U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SPAEPTX</v>
          </cell>
          <cell r="Q233" t="str">
            <v>ECAR</v>
          </cell>
          <cell r="R233" t="str">
            <v>ECAR</v>
          </cell>
          <cell r="S233" t="str">
            <v>Power</v>
          </cell>
          <cell r="T233" t="str">
            <v>Texas Structured</v>
          </cell>
          <cell r="U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MEREN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MidCon Trading</v>
          </cell>
          <cell r="U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VISTA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CPL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DUKE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MAPP</v>
          </cell>
          <cell r="Q238" t="str">
            <v>OTHER</v>
          </cell>
          <cell r="R238" t="str">
            <v>MAPP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SERC</v>
          </cell>
          <cell r="Q239" t="str">
            <v>OTHER</v>
          </cell>
          <cell r="R239" t="str">
            <v>SERC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MOPT</v>
          </cell>
          <cell r="Q240" t="str">
            <v>ENTERGY</v>
          </cell>
          <cell r="R240" t="str">
            <v>ENTERGY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D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DOPT</v>
          </cell>
          <cell r="Q242" t="str">
            <v>ECAR</v>
          </cell>
          <cell r="R242" t="str">
            <v>ECAR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M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SPP</v>
          </cell>
          <cell r="Q244" t="str">
            <v>OTHER</v>
          </cell>
          <cell r="R244" t="str">
            <v>SPP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TVA</v>
          </cell>
          <cell r="Q245" t="str">
            <v>OTHER</v>
          </cell>
          <cell r="R245" t="str">
            <v>TVA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AWMTLY</v>
          </cell>
          <cell r="Q246" t="str">
            <v>ECAR</v>
          </cell>
          <cell r="R246" t="str">
            <v>ECAR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CORN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N248">
            <v>0</v>
          </cell>
          <cell r="O248" t="str">
            <v>Flat</v>
          </cell>
          <cell r="P248" t="str">
            <v>SPJTMTLY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stat</v>
          </cell>
          <cell r="B249">
            <v>-1</v>
          </cell>
          <cell r="D249">
            <v>-1</v>
          </cell>
          <cell r="E249">
            <v>0</v>
          </cell>
          <cell r="F249">
            <v>0</v>
          </cell>
          <cell r="N249">
            <v>-1</v>
          </cell>
          <cell r="O249" t="str">
            <v>Flat</v>
          </cell>
          <cell r="P249" t="str">
            <v>spstat</v>
          </cell>
          <cell r="Q249" t="str">
            <v>PV</v>
          </cell>
          <cell r="R249" t="str">
            <v>PV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JUNE</v>
          </cell>
          <cell r="Q250" t="str">
            <v>ECAR</v>
          </cell>
          <cell r="R250" t="str">
            <v>ECAR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MAMTLY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IDHR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WRMTLY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WRDAI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SPED</v>
          </cell>
          <cell r="B255">
            <v>-1061</v>
          </cell>
          <cell r="D255">
            <v>-1061</v>
          </cell>
          <cell r="E255">
            <v>0</v>
          </cell>
          <cell r="F255">
            <v>0</v>
          </cell>
          <cell r="N255">
            <v>-1061</v>
          </cell>
          <cell r="O255" t="str">
            <v>Flat</v>
          </cell>
          <cell r="P255" t="str">
            <v>SPED</v>
          </cell>
          <cell r="Q255" t="str">
            <v>ERCOT</v>
          </cell>
          <cell r="R255" t="str">
            <v>ERCOT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N256">
            <v>0</v>
          </cell>
          <cell r="O256" t="str">
            <v>Flat</v>
          </cell>
          <cell r="P256" t="str">
            <v>SPORLONG</v>
          </cell>
          <cell r="Q256" t="str">
            <v>ECAR</v>
          </cell>
          <cell r="R256" t="str">
            <v>ECAR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N257">
            <v>0</v>
          </cell>
          <cell r="O257" t="str">
            <v>Flat</v>
          </cell>
          <cell r="P257" t="str">
            <v>SPORSHRT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PNLXFR</v>
          </cell>
          <cell r="Q258" t="str">
            <v>Other</v>
          </cell>
          <cell r="R258" t="str">
            <v>Othe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RRDNOX</v>
          </cell>
          <cell r="Q259" t="str">
            <v>EMISSIONS</v>
          </cell>
          <cell r="R259" t="str">
            <v>EMISSIONS</v>
          </cell>
          <cell r="S259" t="str">
            <v>Power</v>
          </cell>
          <cell r="T259" t="str">
            <v>Emissions Trading</v>
          </cell>
          <cell r="U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JUNE</v>
          </cell>
          <cell r="Q260" t="str">
            <v>ECAR</v>
          </cell>
          <cell r="R260" t="str">
            <v>ECAR</v>
          </cell>
          <cell r="S260" t="str">
            <v>Power</v>
          </cell>
          <cell r="T260" t="str">
            <v>NY Trading</v>
          </cell>
          <cell r="U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2ED</v>
          </cell>
          <cell r="Q261" t="str">
            <v>Other</v>
          </cell>
          <cell r="R261" t="str">
            <v>ED</v>
          </cell>
          <cell r="S261" t="str">
            <v>Power</v>
          </cell>
          <cell r="T261" t="str">
            <v>Mgmt Trading</v>
          </cell>
          <cell r="U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JTCOB</v>
          </cell>
          <cell r="Q262" t="str">
            <v>COB</v>
          </cell>
          <cell r="R262" t="str">
            <v>COB</v>
          </cell>
          <cell r="S262" t="str">
            <v>Power</v>
          </cell>
          <cell r="T262" t="str">
            <v>West Trading</v>
          </cell>
          <cell r="U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PJM</v>
          </cell>
          <cell r="Q263" t="str">
            <v>PJM</v>
          </cell>
          <cell r="R263" t="str">
            <v>PJM</v>
          </cell>
          <cell r="S263" t="str">
            <v>Power</v>
          </cell>
          <cell r="T263" t="str">
            <v>PJM Trading</v>
          </cell>
          <cell r="U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ECAR</v>
          </cell>
          <cell r="Q264" t="str">
            <v>ECAR</v>
          </cell>
          <cell r="R264" t="str">
            <v>ECAR</v>
          </cell>
          <cell r="S264" t="str">
            <v>Power</v>
          </cell>
          <cell r="T264" t="str">
            <v>MidCon Trading</v>
          </cell>
          <cell r="U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NTRG</v>
          </cell>
          <cell r="Q265" t="str">
            <v>ENTERGY</v>
          </cell>
          <cell r="R265" t="str">
            <v>ENTERGY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RCOT</v>
          </cell>
          <cell r="Q266" t="str">
            <v>ERCOT</v>
          </cell>
          <cell r="R266" t="str">
            <v>ERCOT</v>
          </cell>
          <cell r="S266" t="str">
            <v>Power</v>
          </cell>
          <cell r="T266" t="str">
            <v>Texas Trading</v>
          </cell>
          <cell r="U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PV</v>
          </cell>
          <cell r="Q267" t="str">
            <v>PV</v>
          </cell>
          <cell r="R267" t="str">
            <v>PV</v>
          </cell>
          <cell r="S267" t="str">
            <v>Power</v>
          </cell>
          <cell r="T267" t="str">
            <v>West Trading</v>
          </cell>
          <cell r="U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TVA</v>
          </cell>
          <cell r="Q268" t="str">
            <v>OTHER</v>
          </cell>
          <cell r="R268" t="str">
            <v>TVA</v>
          </cell>
          <cell r="S268" t="str">
            <v>Power</v>
          </cell>
          <cell r="T268" t="str">
            <v>MidCon Trading</v>
          </cell>
          <cell r="U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MPHGECAR</v>
          </cell>
          <cell r="Q269" t="str">
            <v>Ecar</v>
          </cell>
          <cell r="R269" t="str">
            <v>Ecar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KSED</v>
          </cell>
          <cell r="Q270" t="str">
            <v>NG/FO/WTI</v>
          </cell>
          <cell r="R270" t="str">
            <v>NG/FO/WTI</v>
          </cell>
          <cell r="S270" t="str">
            <v>Fuel</v>
          </cell>
          <cell r="T270" t="str">
            <v>Gas Trading</v>
          </cell>
          <cell r="U270" t="str">
            <v>NG</v>
          </cell>
          <cell r="V270" t="str">
            <v>Kleege Portfolio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PNLXFR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  <cell r="V271" t="str">
            <v>Kleege Portfolio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JWCIN</v>
          </cell>
          <cell r="Q272" t="str">
            <v>ECAR</v>
          </cell>
          <cell r="R272" t="str">
            <v>ECAR</v>
          </cell>
          <cell r="S272" t="str">
            <v>Power</v>
          </cell>
          <cell r="T272" t="str">
            <v>MidCon Trading</v>
          </cell>
          <cell r="U272" t="str">
            <v>MidCon</v>
          </cell>
          <cell r="V272" t="str">
            <v>Mgt Spread Portfolio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ENT</v>
          </cell>
          <cell r="Q273" t="str">
            <v>ENTERGY</v>
          </cell>
          <cell r="R273" t="str">
            <v>ENTERGY</v>
          </cell>
          <cell r="S273" t="str">
            <v>Power</v>
          </cell>
          <cell r="T273" t="str">
            <v>MidCon Trading</v>
          </cell>
          <cell r="U273" t="str">
            <v>MidCon</v>
          </cell>
          <cell r="V273" t="str">
            <v>Mgt Spread Portfolio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AWECAR</v>
          </cell>
          <cell r="Q274" t="str">
            <v>ECAR</v>
          </cell>
          <cell r="R274" t="str">
            <v>ECAR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JTMIDC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FDOIL</v>
          </cell>
          <cell r="B276">
            <v>-2998</v>
          </cell>
          <cell r="D276">
            <v>-2998</v>
          </cell>
          <cell r="E276">
            <v>0</v>
          </cell>
          <cell r="F276">
            <v>0</v>
          </cell>
          <cell r="N276">
            <v>-2998</v>
          </cell>
          <cell r="O276" t="str">
            <v>Francesca Drew</v>
          </cell>
          <cell r="P276" t="str">
            <v>FDOIL</v>
          </cell>
          <cell r="S276" t="str">
            <v>Fuel</v>
          </cell>
          <cell r="T276" t="str">
            <v>Oil Trading</v>
          </cell>
          <cell r="U276" t="str">
            <v>Oil</v>
          </cell>
          <cell r="V276" t="str">
            <v>Drew Oil Portfolio</v>
          </cell>
        </row>
        <row r="277">
          <cell r="A277" t="str">
            <v>FDSPRD</v>
          </cell>
          <cell r="B277">
            <v>3000</v>
          </cell>
          <cell r="D277">
            <v>3000</v>
          </cell>
          <cell r="E277">
            <v>0</v>
          </cell>
          <cell r="F277">
            <v>0</v>
          </cell>
          <cell r="N277">
            <v>3000</v>
          </cell>
          <cell r="O277" t="str">
            <v>Francesca Drew</v>
          </cell>
          <cell r="P277" t="str">
            <v>FDSPRD</v>
          </cell>
          <cell r="S277" t="str">
            <v>Fuel</v>
          </cell>
          <cell r="T277" t="str">
            <v>Oil Trading</v>
          </cell>
          <cell r="U277" t="str">
            <v>Oil</v>
          </cell>
          <cell r="V277" t="str">
            <v>Drew Oil Portfolio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GAS</v>
          </cell>
          <cell r="S278" t="str">
            <v>Fuel</v>
          </cell>
          <cell r="T278" t="str">
            <v>Gas Trading</v>
          </cell>
          <cell r="U278" t="str">
            <v>NG</v>
          </cell>
          <cell r="V278" t="str">
            <v>Drew Gas Portfolio</v>
          </cell>
        </row>
        <row r="279">
          <cell r="A279" t="str">
            <v>GVED</v>
          </cell>
          <cell r="B279">
            <v>-328</v>
          </cell>
          <cell r="D279">
            <v>-328</v>
          </cell>
          <cell r="E279">
            <v>0</v>
          </cell>
          <cell r="F279">
            <v>0</v>
          </cell>
          <cell r="N279">
            <v>-328</v>
          </cell>
          <cell r="O279" t="str">
            <v>Gas</v>
          </cell>
          <cell r="P279" t="str">
            <v>GVED</v>
          </cell>
          <cell r="Q279" t="str">
            <v>NG/FO/WTI</v>
          </cell>
          <cell r="R279" t="str">
            <v>ERCOT</v>
          </cell>
          <cell r="S279" t="str">
            <v>Fuel</v>
          </cell>
          <cell r="T279" t="str">
            <v>Gas Structured</v>
          </cell>
          <cell r="U279" t="str">
            <v>NG</v>
          </cell>
          <cell r="V279" t="str">
            <v>Gas Structured Portfolio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N280">
            <v>0</v>
          </cell>
          <cell r="O280" t="str">
            <v>Gas</v>
          </cell>
          <cell r="P280" t="str">
            <v>GVPNLXFR</v>
          </cell>
          <cell r="Q280" t="str">
            <v>NG/FO/WTI</v>
          </cell>
          <cell r="R280" t="str">
            <v>NG/FO/WTI</v>
          </cell>
          <cell r="S280" t="str">
            <v>Fuel</v>
          </cell>
          <cell r="T280" t="str">
            <v>Gas Structured</v>
          </cell>
          <cell r="U280" t="str">
            <v>NG</v>
          </cell>
          <cell r="V280" t="str">
            <v>Gas Structured Portfolio</v>
          </cell>
        </row>
        <row r="281">
          <cell r="A281" t="str">
            <v>GVS</v>
          </cell>
          <cell r="B281">
            <v>-6601</v>
          </cell>
          <cell r="D281">
            <v>-6601</v>
          </cell>
          <cell r="E281">
            <v>0</v>
          </cell>
          <cell r="F281">
            <v>0</v>
          </cell>
          <cell r="N281">
            <v>-6601</v>
          </cell>
          <cell r="O281" t="str">
            <v>Gas</v>
          </cell>
          <cell r="P281" t="str">
            <v>GVS</v>
          </cell>
          <cell r="Q281" t="str">
            <v>NG/FO/WTI</v>
          </cell>
          <cell r="R281" t="str">
            <v>ERCOT</v>
          </cell>
          <cell r="S281" t="str">
            <v>Fuel</v>
          </cell>
          <cell r="T281" t="str">
            <v>Gas Structured</v>
          </cell>
          <cell r="U281" t="str">
            <v>NG</v>
          </cell>
          <cell r="V281" t="str">
            <v>Gas Structured Portfolio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N282">
            <v>0</v>
          </cell>
          <cell r="O282" t="str">
            <v>GF</v>
          </cell>
          <cell r="P282" t="str">
            <v>GFECAR</v>
          </cell>
          <cell r="Q282" t="str">
            <v>ECAR</v>
          </cell>
          <cell r="R282" t="str">
            <v>ECAR</v>
          </cell>
          <cell r="S282" t="str">
            <v>Power</v>
          </cell>
          <cell r="T282" t="str">
            <v>PJM Trading</v>
          </cell>
          <cell r="U282" t="str">
            <v>PJM</v>
          </cell>
          <cell r="V282" t="str">
            <v>Filomena Portfolio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NEPOOL</v>
          </cell>
          <cell r="Q283" t="str">
            <v>NEPOOL</v>
          </cell>
          <cell r="R283" t="str">
            <v>NEPOOL</v>
          </cell>
          <cell r="S283" t="str">
            <v>Power</v>
          </cell>
          <cell r="T283" t="str">
            <v>PJM Trading</v>
          </cell>
          <cell r="U283" t="str">
            <v>PJM</v>
          </cell>
          <cell r="V283" t="str">
            <v>Filomena Portfolio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YPP</v>
          </cell>
          <cell r="Q284" t="str">
            <v>NY</v>
          </cell>
          <cell r="R284" t="str">
            <v>NY</v>
          </cell>
          <cell r="S284" t="str">
            <v>Power</v>
          </cell>
          <cell r="T284" t="str">
            <v>PJM Trading</v>
          </cell>
          <cell r="U284" t="str">
            <v>PJM</v>
          </cell>
          <cell r="V284" t="str">
            <v>Filomena Portfolio</v>
          </cell>
        </row>
        <row r="285">
          <cell r="A285" t="str">
            <v>GFPJM</v>
          </cell>
          <cell r="B285">
            <v>6</v>
          </cell>
          <cell r="D285">
            <v>6</v>
          </cell>
          <cell r="E285">
            <v>0</v>
          </cell>
          <cell r="F285">
            <v>0</v>
          </cell>
          <cell r="N285">
            <v>6</v>
          </cell>
          <cell r="O285" t="str">
            <v>GF</v>
          </cell>
          <cell r="P285" t="str">
            <v>GFPJM</v>
          </cell>
          <cell r="Q285" t="str">
            <v>PJM</v>
          </cell>
          <cell r="R285" t="str">
            <v>PJM</v>
          </cell>
          <cell r="S285" t="str">
            <v>Power</v>
          </cell>
          <cell r="T285" t="str">
            <v>PJM Trading</v>
          </cell>
          <cell r="U285" t="str">
            <v>PJM</v>
          </cell>
          <cell r="V285" t="str">
            <v>Filomena Portfolio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N286">
            <v>0</v>
          </cell>
          <cell r="O286" t="str">
            <v>GF</v>
          </cell>
          <cell r="P286" t="str">
            <v>GFFOSSIL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  <cell r="V286" t="str">
            <v>Filomena Portfolio</v>
          </cell>
        </row>
        <row r="287">
          <cell r="A287" t="str">
            <v>GFCASH</v>
          </cell>
          <cell r="B287">
            <v>-1276</v>
          </cell>
          <cell r="D287">
            <v>-1276</v>
          </cell>
          <cell r="E287">
            <v>-32</v>
          </cell>
          <cell r="F287">
            <v>0</v>
          </cell>
          <cell r="N287">
            <v>-1308</v>
          </cell>
          <cell r="O287" t="str">
            <v>GF</v>
          </cell>
          <cell r="P287" t="str">
            <v>GFCASH</v>
          </cell>
          <cell r="S287" t="str">
            <v>Power</v>
          </cell>
          <cell r="T287" t="str">
            <v>Other</v>
          </cell>
          <cell r="U287" t="str">
            <v>CPS Mgmt</v>
          </cell>
          <cell r="V287" t="str">
            <v>GFCASH</v>
          </cell>
        </row>
        <row r="288">
          <cell r="A288" t="str">
            <v>JKHDG</v>
          </cell>
          <cell r="B288">
            <v>13375</v>
          </cell>
          <cell r="D288">
            <v>13375</v>
          </cell>
          <cell r="E288">
            <v>-1280</v>
          </cell>
          <cell r="F288">
            <v>0</v>
          </cell>
          <cell r="N288">
            <v>12095</v>
          </cell>
          <cell r="O288" t="str">
            <v>Joe Kirkpatrick</v>
          </cell>
          <cell r="P288" t="str">
            <v>JKHDG</v>
          </cell>
          <cell r="S288" t="str">
            <v>Power</v>
          </cell>
          <cell r="T288" t="str">
            <v>NY Trading</v>
          </cell>
          <cell r="U288" t="str">
            <v xml:space="preserve">NY </v>
          </cell>
          <cell r="V288" t="str">
            <v>Kirkpatrick Trading Portfolio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N289">
            <v>0</v>
          </cell>
          <cell r="O289" t="str">
            <v>Joe Kirkpatrick</v>
          </cell>
          <cell r="P289" t="str">
            <v>JKVOL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  <cell r="V289" t="str">
            <v>Kirkpatrick Trading Portfolio</v>
          </cell>
        </row>
        <row r="290">
          <cell r="A290" t="str">
            <v>SPTXGAS</v>
          </cell>
          <cell r="B290">
            <v>-1176349</v>
          </cell>
          <cell r="D290">
            <v>-1176349</v>
          </cell>
          <cell r="E290">
            <v>0</v>
          </cell>
          <cell r="F290">
            <v>0</v>
          </cell>
          <cell r="N290">
            <v>-1176349</v>
          </cell>
          <cell r="O290" t="str">
            <v>JS</v>
          </cell>
          <cell r="P290" t="str">
            <v>SPTXGAS</v>
          </cell>
          <cell r="Q290" t="str">
            <v>NG/FO/WTI</v>
          </cell>
          <cell r="R290" t="str">
            <v>ERCOT</v>
          </cell>
          <cell r="S290" t="str">
            <v>Fuel</v>
          </cell>
          <cell r="T290" t="str">
            <v>Gas Trading</v>
          </cell>
          <cell r="U290" t="str">
            <v>NG</v>
          </cell>
        </row>
        <row r="291">
          <cell r="A291" t="str">
            <v>KSKODING</v>
          </cell>
          <cell r="B291">
            <v>-20993</v>
          </cell>
          <cell r="D291">
            <v>-20993</v>
          </cell>
          <cell r="E291">
            <v>0</v>
          </cell>
          <cell r="F291">
            <v>0</v>
          </cell>
          <cell r="N291">
            <v>-20993</v>
          </cell>
          <cell r="O291" t="str">
            <v>JS</v>
          </cell>
          <cell r="P291" t="str">
            <v>KSKODING</v>
          </cell>
          <cell r="Q291" t="str">
            <v>NG/FO/WTI</v>
          </cell>
          <cell r="R291" t="str">
            <v>NG/FO/WTI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GASVOL</v>
          </cell>
          <cell r="B292">
            <v>901131</v>
          </cell>
          <cell r="D292">
            <v>901131</v>
          </cell>
          <cell r="E292">
            <v>0</v>
          </cell>
          <cell r="F292">
            <v>0</v>
          </cell>
          <cell r="N292">
            <v>901131</v>
          </cell>
          <cell r="O292" t="str">
            <v>JS</v>
          </cell>
          <cell r="P292" t="str">
            <v>GASVOL</v>
          </cell>
          <cell r="Q292" t="str">
            <v>NG/FO/WTI</v>
          </cell>
          <cell r="R292" t="str">
            <v>nat gas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N293">
            <v>0</v>
          </cell>
          <cell r="O293" t="str">
            <v>JS</v>
          </cell>
          <cell r="P293" t="str">
            <v>KSSNG</v>
          </cell>
          <cell r="Q293" t="str">
            <v>NG/FO/WTI</v>
          </cell>
          <cell r="R293" t="str">
            <v>NG/FO/WTI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JS1ED</v>
          </cell>
          <cell r="B294">
            <v>760</v>
          </cell>
          <cell r="D294">
            <v>760</v>
          </cell>
          <cell r="E294">
            <v>0</v>
          </cell>
          <cell r="F294">
            <v>0</v>
          </cell>
          <cell r="N294">
            <v>760</v>
          </cell>
          <cell r="O294" t="str">
            <v>JS</v>
          </cell>
          <cell r="P294" t="str">
            <v>JS1ED</v>
          </cell>
          <cell r="S294" t="str">
            <v>Fuel</v>
          </cell>
          <cell r="T294" t="str">
            <v>Gas Trading</v>
          </cell>
          <cell r="U294" t="str">
            <v>NG</v>
          </cell>
          <cell r="V294" t="str">
            <v>Stone Gas Portfolio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N295">
            <v>0</v>
          </cell>
          <cell r="O295" t="str">
            <v>JS</v>
          </cell>
          <cell r="P295" t="str">
            <v>JS1PNL</v>
          </cell>
          <cell r="S295" t="str">
            <v>Fuel</v>
          </cell>
          <cell r="T295" t="str">
            <v>Gas Trading</v>
          </cell>
          <cell r="U295" t="str">
            <v>NG</v>
          </cell>
          <cell r="V295" t="str">
            <v>Stone Gas Portfolio</v>
          </cell>
        </row>
        <row r="296">
          <cell r="A296" t="str">
            <v>JSENRON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N296">
            <v>0</v>
          </cell>
          <cell r="O296" t="str">
            <v>JS</v>
          </cell>
          <cell r="P296" t="str">
            <v>JSENRON</v>
          </cell>
          <cell r="S296" t="str">
            <v>Fuel</v>
          </cell>
          <cell r="T296" t="str">
            <v>Oil Trading</v>
          </cell>
          <cell r="U296" t="str">
            <v>Oil</v>
          </cell>
          <cell r="V296" t="str">
            <v>Stone Gas Portfolio</v>
          </cell>
        </row>
        <row r="297">
          <cell r="A297" t="str">
            <v>JTNG</v>
          </cell>
          <cell r="B297">
            <v>-60</v>
          </cell>
          <cell r="D297">
            <v>-60</v>
          </cell>
          <cell r="E297">
            <v>0</v>
          </cell>
          <cell r="F297">
            <v>0</v>
          </cell>
          <cell r="N297">
            <v>-60</v>
          </cell>
          <cell r="O297" t="str">
            <v>former</v>
          </cell>
          <cell r="P297" t="str">
            <v>JTNG</v>
          </cell>
          <cell r="Q297" t="str">
            <v>NG/FO/WTI</v>
          </cell>
          <cell r="R297" t="str">
            <v>NAT GAS</v>
          </cell>
          <cell r="S297" t="str">
            <v>Fuel</v>
          </cell>
          <cell r="T297" t="str">
            <v>Gas Trading</v>
          </cell>
          <cell r="U297" t="str">
            <v>NG</v>
          </cell>
          <cell r="V297" t="str">
            <v>Thomas Portfolio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N298">
            <v>0</v>
          </cell>
          <cell r="O298" t="str">
            <v>former</v>
          </cell>
          <cell r="P298" t="str">
            <v>JTPNLXFR</v>
          </cell>
          <cell r="Q298" t="str">
            <v>OTHER</v>
          </cell>
          <cell r="R298" t="str">
            <v>OTHER</v>
          </cell>
          <cell r="S298" t="str">
            <v>Fuel</v>
          </cell>
          <cell r="T298" t="str">
            <v>Gas Trading</v>
          </cell>
          <cell r="U298" t="str">
            <v>NG</v>
          </cell>
          <cell r="V298" t="str">
            <v>Thomas Portfolio</v>
          </cell>
        </row>
        <row r="299">
          <cell r="A299" t="str">
            <v>LCCASH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N299">
            <v>0</v>
          </cell>
          <cell r="O299" t="str">
            <v>former</v>
          </cell>
          <cell r="P299" t="str">
            <v>LCCASH</v>
          </cell>
          <cell r="S299" t="str">
            <v>Power</v>
          </cell>
          <cell r="T299" t="str">
            <v>Other</v>
          </cell>
          <cell r="U299" t="str">
            <v>CPS Mgmt</v>
          </cell>
          <cell r="V299" t="str">
            <v>LCCASH</v>
          </cell>
        </row>
        <row r="300">
          <cell r="A300" t="str">
            <v>MPTRECAR</v>
          </cell>
          <cell r="B300">
            <v>-3</v>
          </cell>
          <cell r="D300">
            <v>-3</v>
          </cell>
          <cell r="E300">
            <v>0</v>
          </cell>
          <cell r="F300">
            <v>0</v>
          </cell>
          <cell r="N300">
            <v>-3</v>
          </cell>
          <cell r="O300" t="str">
            <v>Marketing Physical</v>
          </cell>
          <cell r="P300" t="str">
            <v>MPTRECAR</v>
          </cell>
          <cell r="Q300" t="str">
            <v>Ecar</v>
          </cell>
          <cell r="R300" t="str">
            <v>Ecar</v>
          </cell>
          <cell r="S300" t="str">
            <v>Power</v>
          </cell>
          <cell r="T300" t="str">
            <v>MidCon Trading</v>
          </cell>
          <cell r="U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N301">
            <v>0</v>
          </cell>
          <cell r="O301" t="str">
            <v>MC</v>
          </cell>
          <cell r="P301" t="str">
            <v>MCPNLXFR</v>
          </cell>
          <cell r="Q301" t="str">
            <v>PJM</v>
          </cell>
          <cell r="R301" t="str">
            <v>PJM</v>
          </cell>
          <cell r="S301" t="str">
            <v>Power</v>
          </cell>
          <cell r="T301" t="str">
            <v>PJM Trading</v>
          </cell>
          <cell r="U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gmt</v>
          </cell>
          <cell r="P302" t="str">
            <v>CFNYPP</v>
          </cell>
          <cell r="Q302" t="str">
            <v>NY</v>
          </cell>
          <cell r="R302" t="str">
            <v>NY</v>
          </cell>
          <cell r="S302" t="str">
            <v>Power</v>
          </cell>
          <cell r="T302" t="str">
            <v>NY Trading</v>
          </cell>
          <cell r="U302" t="str">
            <v xml:space="preserve">NY </v>
          </cell>
          <cell r="V302" t="str">
            <v>NYPP Mgt Trading Portfolio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DL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  <cell r="V303" t="str">
            <v>NYPP Mgt Trading Portfolio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MHNEPOOL</v>
          </cell>
          <cell r="Q304" t="str">
            <v>NEPOOL</v>
          </cell>
          <cell r="R304" t="str">
            <v>NEPOOL</v>
          </cell>
          <cell r="S304" t="str">
            <v>Power</v>
          </cell>
          <cell r="T304" t="str">
            <v>Nepool Trading</v>
          </cell>
          <cell r="U304" t="str">
            <v>Nepool</v>
          </cell>
          <cell r="V304" t="str">
            <v>NEPOOL Mgt Trading Portfolio</v>
          </cell>
        </row>
        <row r="305">
          <cell r="A305" t="str">
            <v>RREUA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N305">
            <v>0</v>
          </cell>
          <cell r="O305" t="str">
            <v>Mgmt</v>
          </cell>
          <cell r="P305" t="str">
            <v>RREUA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  <cell r="V305" t="str">
            <v>NEPOOL Mgt Trading Portfolio</v>
          </cell>
        </row>
        <row r="306">
          <cell r="A306" t="str">
            <v>DLNEPOOL</v>
          </cell>
          <cell r="B306">
            <v>27</v>
          </cell>
          <cell r="D306">
            <v>27</v>
          </cell>
          <cell r="E306">
            <v>0</v>
          </cell>
          <cell r="F306">
            <v>0</v>
          </cell>
          <cell r="N306">
            <v>27</v>
          </cell>
          <cell r="O306" t="str">
            <v>Mgmt</v>
          </cell>
          <cell r="P306" t="str">
            <v>DLNEPOOL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  <cell r="V306" t="str">
            <v>NEPOOL Mgt Trading Portfolio</v>
          </cell>
        </row>
        <row r="307">
          <cell r="A307" t="str">
            <v>DMED</v>
          </cell>
          <cell r="B307">
            <v>-82</v>
          </cell>
          <cell r="D307">
            <v>-82</v>
          </cell>
          <cell r="E307">
            <v>0</v>
          </cell>
          <cell r="F307">
            <v>0</v>
          </cell>
          <cell r="N307">
            <v>-82</v>
          </cell>
          <cell r="O307" t="str">
            <v>Mgmt</v>
          </cell>
          <cell r="P307" t="str">
            <v>DMED</v>
          </cell>
          <cell r="Q307" t="str">
            <v>NY</v>
          </cell>
          <cell r="R307" t="str">
            <v>NY</v>
          </cell>
          <cell r="S307" t="str">
            <v>Power</v>
          </cell>
          <cell r="T307" t="str">
            <v>PJM Trading</v>
          </cell>
          <cell r="U307" t="str">
            <v>PJM</v>
          </cell>
          <cell r="V307" t="str">
            <v>CPS Management Portfolio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N308">
            <v>0</v>
          </cell>
          <cell r="O308" t="str">
            <v>Mgmt</v>
          </cell>
          <cell r="P308" t="str">
            <v>SPSPSIT</v>
          </cell>
          <cell r="Q308" t="str">
            <v>PV</v>
          </cell>
          <cell r="R308" t="str">
            <v>PV</v>
          </cell>
          <cell r="S308" t="str">
            <v>Power</v>
          </cell>
          <cell r="T308" t="str">
            <v>MidCon Trading</v>
          </cell>
          <cell r="U308" t="str">
            <v>MidCon</v>
          </cell>
          <cell r="V308" t="str">
            <v>MidCon Mgt Trading Portfolio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RRENTRG</v>
          </cell>
          <cell r="Q309" t="str">
            <v>ENTERGY</v>
          </cell>
          <cell r="R309" t="str">
            <v>ENTERGY</v>
          </cell>
          <cell r="S309" t="str">
            <v>Power</v>
          </cell>
          <cell r="T309" t="str">
            <v>MidCon Trading</v>
          </cell>
          <cell r="U309" t="str">
            <v>MidCon</v>
          </cell>
          <cell r="V309" t="str">
            <v>MidCon Mgt Trading Portfolio</v>
          </cell>
        </row>
        <row r="310">
          <cell r="A310" t="str">
            <v>RRPJM</v>
          </cell>
          <cell r="B310">
            <v>-383021</v>
          </cell>
          <cell r="D310">
            <v>-383021</v>
          </cell>
          <cell r="E310">
            <v>-18026</v>
          </cell>
          <cell r="F310">
            <v>0</v>
          </cell>
          <cell r="N310">
            <v>-401047</v>
          </cell>
          <cell r="O310" t="str">
            <v>Mgmt</v>
          </cell>
          <cell r="P310" t="str">
            <v>RRPJM</v>
          </cell>
          <cell r="Q310" t="str">
            <v>PJM</v>
          </cell>
          <cell r="R310" t="str">
            <v>PJM</v>
          </cell>
          <cell r="S310" t="str">
            <v>Power</v>
          </cell>
          <cell r="T310" t="str">
            <v>PJM Trading</v>
          </cell>
          <cell r="U310" t="str">
            <v>PJM</v>
          </cell>
          <cell r="V310" t="str">
            <v>PJM Mgt Trading Portfolio</v>
          </cell>
        </row>
        <row r="311">
          <cell r="A311" t="str">
            <v>DLED</v>
          </cell>
          <cell r="B311">
            <v>-567</v>
          </cell>
          <cell r="D311">
            <v>-567</v>
          </cell>
          <cell r="E311">
            <v>0</v>
          </cell>
          <cell r="F311">
            <v>0</v>
          </cell>
          <cell r="N311">
            <v>-567</v>
          </cell>
          <cell r="O311" t="str">
            <v>Mgmt</v>
          </cell>
          <cell r="P311" t="str">
            <v>DLED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  <cell r="V311" t="str">
            <v>PJM Mgt Trading Portfolio</v>
          </cell>
        </row>
        <row r="312">
          <cell r="A312" t="str">
            <v>DLWEST</v>
          </cell>
          <cell r="B312">
            <v>666949</v>
          </cell>
          <cell r="D312">
            <v>666949</v>
          </cell>
          <cell r="E312">
            <v>0</v>
          </cell>
          <cell r="F312">
            <v>0</v>
          </cell>
          <cell r="N312">
            <v>666949</v>
          </cell>
          <cell r="O312" t="str">
            <v>Mgmt</v>
          </cell>
          <cell r="P312" t="str">
            <v>DLWEST</v>
          </cell>
          <cell r="Q312" t="str">
            <v>COB</v>
          </cell>
          <cell r="R312" t="str">
            <v>COB</v>
          </cell>
          <cell r="S312" t="str">
            <v>Power</v>
          </cell>
          <cell r="T312" t="str">
            <v>West Trading</v>
          </cell>
          <cell r="U312" t="str">
            <v>West</v>
          </cell>
          <cell r="V312" t="str">
            <v>West Mgt Trading Portfolio</v>
          </cell>
        </row>
        <row r="313">
          <cell r="A313" t="str">
            <v>SPNEHDG</v>
          </cell>
          <cell r="B313">
            <v>-25</v>
          </cell>
          <cell r="D313">
            <v>-25</v>
          </cell>
          <cell r="E313">
            <v>0</v>
          </cell>
          <cell r="F313">
            <v>0</v>
          </cell>
          <cell r="N313">
            <v>-25</v>
          </cell>
          <cell r="O313" t="str">
            <v>Mgmt</v>
          </cell>
          <cell r="P313" t="str">
            <v>SPNEHDG</v>
          </cell>
          <cell r="Q313" t="str">
            <v>NG/FO/WTI</v>
          </cell>
          <cell r="R313" t="str">
            <v>NEPOOL</v>
          </cell>
          <cell r="S313" t="str">
            <v>Fuel</v>
          </cell>
          <cell r="T313" t="str">
            <v>Gas Trading</v>
          </cell>
          <cell r="U313" t="str">
            <v>NG</v>
          </cell>
        </row>
        <row r="314">
          <cell r="A314" t="str">
            <v>DLNGHDG</v>
          </cell>
          <cell r="B314">
            <v>-1113300</v>
          </cell>
          <cell r="D314">
            <v>-1113300</v>
          </cell>
          <cell r="E314">
            <v>-7601.6</v>
          </cell>
          <cell r="F314">
            <v>0</v>
          </cell>
          <cell r="N314">
            <v>-1120901.6000000001</v>
          </cell>
          <cell r="O314" t="str">
            <v>Mgmt</v>
          </cell>
          <cell r="P314" t="str">
            <v>DLNGHDG</v>
          </cell>
          <cell r="Q314" t="str">
            <v>NG/FO/WTI</v>
          </cell>
          <cell r="R314" t="str">
            <v>NG/FO/WTI</v>
          </cell>
          <cell r="S314" t="str">
            <v>Fuel</v>
          </cell>
          <cell r="T314" t="str">
            <v>Gas Trading</v>
          </cell>
          <cell r="U314" t="str">
            <v>NG</v>
          </cell>
          <cell r="V314" t="str">
            <v>Gas Mgt Trading Portfolio</v>
          </cell>
        </row>
        <row r="315">
          <cell r="A315" t="str">
            <v>GASED</v>
          </cell>
          <cell r="B315">
            <v>-208</v>
          </cell>
          <cell r="D315">
            <v>-208</v>
          </cell>
          <cell r="E315">
            <v>0</v>
          </cell>
          <cell r="F315">
            <v>0</v>
          </cell>
          <cell r="N315">
            <v>-208</v>
          </cell>
          <cell r="O315" t="str">
            <v>Mgmt</v>
          </cell>
          <cell r="P315" t="str">
            <v>GASED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  <cell r="V315" t="str">
            <v>Gas Mgt Trading Portfolio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N316">
            <v>0</v>
          </cell>
          <cell r="O316" t="str">
            <v>MH</v>
          </cell>
          <cell r="P316" t="str">
            <v>MHERCOT</v>
          </cell>
          <cell r="S316" t="str">
            <v>Power</v>
          </cell>
          <cell r="T316" t="str">
            <v>Texas Trading</v>
          </cell>
          <cell r="U316" t="str">
            <v>Texas</v>
          </cell>
          <cell r="V316" t="str">
            <v>Harrar Portfolio</v>
          </cell>
        </row>
        <row r="317">
          <cell r="A317" t="str">
            <v>SPCOOP</v>
          </cell>
          <cell r="B317">
            <v>-10596</v>
          </cell>
          <cell r="D317">
            <v>-10596</v>
          </cell>
          <cell r="E317">
            <v>0</v>
          </cell>
          <cell r="F317">
            <v>0</v>
          </cell>
          <cell r="N317">
            <v>-10596</v>
          </cell>
          <cell r="O317" t="str">
            <v>MidCon</v>
          </cell>
          <cell r="P317" t="str">
            <v>SPCOOP</v>
          </cell>
          <cell r="Q317" t="str">
            <v>ECAR</v>
          </cell>
          <cell r="R317" t="str">
            <v>ECAR</v>
          </cell>
          <cell r="S317" t="str">
            <v>Power</v>
          </cell>
          <cell r="T317" t="str">
            <v>MidCon Structured</v>
          </cell>
          <cell r="U317" t="str">
            <v>MidCon</v>
          </cell>
          <cell r="V317" t="str">
            <v>MidCon Structured Portfolio</v>
          </cell>
        </row>
        <row r="318">
          <cell r="A318" t="str">
            <v>SPLGE</v>
          </cell>
          <cell r="B318">
            <v>-14275</v>
          </cell>
          <cell r="D318">
            <v>-14275</v>
          </cell>
          <cell r="E318">
            <v>0</v>
          </cell>
          <cell r="F318">
            <v>0</v>
          </cell>
          <cell r="N318">
            <v>-14275</v>
          </cell>
          <cell r="O318" t="str">
            <v>MidCon</v>
          </cell>
          <cell r="P318" t="str">
            <v>SPLGE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  <cell r="V318" t="str">
            <v>MidCon Structured Portfolio</v>
          </cell>
        </row>
        <row r="319">
          <cell r="A319" t="str">
            <v>MIDCNOPT</v>
          </cell>
          <cell r="B319">
            <v>-30313</v>
          </cell>
          <cell r="D319">
            <v>-30313</v>
          </cell>
          <cell r="E319">
            <v>-1056</v>
          </cell>
          <cell r="F319">
            <v>0</v>
          </cell>
          <cell r="N319">
            <v>-31369</v>
          </cell>
          <cell r="O319" t="str">
            <v>MidCon</v>
          </cell>
          <cell r="P319" t="str">
            <v>MIDCNOPT</v>
          </cell>
          <cell r="S319" t="str">
            <v>Power</v>
          </cell>
          <cell r="T319" t="str">
            <v>MidCon Structured</v>
          </cell>
          <cell r="U319" t="str">
            <v>MidCon</v>
          </cell>
          <cell r="V319" t="str">
            <v>MidCon Structured Portfolio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N320">
            <v>0</v>
          </cell>
          <cell r="O320" t="str">
            <v>MidCon</v>
          </cell>
          <cell r="P320" t="str">
            <v>MIDCSED</v>
          </cell>
          <cell r="S320" t="str">
            <v>Power</v>
          </cell>
          <cell r="T320" t="str">
            <v>MidCon Structured</v>
          </cell>
          <cell r="U320" t="str">
            <v>MidCon</v>
          </cell>
          <cell r="V320" t="str">
            <v>MidCon Structured Portfolio</v>
          </cell>
        </row>
        <row r="321">
          <cell r="A321" t="str">
            <v>CILCOFLT</v>
          </cell>
          <cell r="B321">
            <v>-12636</v>
          </cell>
          <cell r="D321">
            <v>-12636</v>
          </cell>
          <cell r="E321">
            <v>0</v>
          </cell>
          <cell r="F321">
            <v>0</v>
          </cell>
          <cell r="N321">
            <v>-12636</v>
          </cell>
          <cell r="O321" t="str">
            <v>MidCon</v>
          </cell>
          <cell r="P321" t="str">
            <v>CILCOFLT</v>
          </cell>
          <cell r="S321" t="str">
            <v>Power</v>
          </cell>
          <cell r="T321" t="str">
            <v>MidCon Structured</v>
          </cell>
          <cell r="U321" t="str">
            <v>MidCon</v>
          </cell>
          <cell r="V321" t="str">
            <v>MidCon Structured Portfolio</v>
          </cell>
        </row>
        <row r="322">
          <cell r="A322" t="str">
            <v>MGNEPOOL</v>
          </cell>
          <cell r="B322">
            <v>-145871</v>
          </cell>
          <cell r="D322">
            <v>-145871</v>
          </cell>
          <cell r="E322">
            <v>-1760</v>
          </cell>
          <cell r="F322">
            <v>0</v>
          </cell>
          <cell r="N322">
            <v>-147631</v>
          </cell>
          <cell r="O322" t="str">
            <v>Monica Gupta</v>
          </cell>
          <cell r="P322" t="str">
            <v>MGNEPOOL</v>
          </cell>
          <cell r="S322" t="str">
            <v>Power</v>
          </cell>
          <cell r="T322" t="str">
            <v>Nepool Trading</v>
          </cell>
          <cell r="U322" t="str">
            <v>Nepool</v>
          </cell>
          <cell r="V322" t="str">
            <v>Gupta NEPOOL Portfolio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N323">
            <v>0</v>
          </cell>
          <cell r="O323" t="str">
            <v>Nepool Str</v>
          </cell>
          <cell r="P323" t="str">
            <v>CPECAR</v>
          </cell>
          <cell r="Q323" t="str">
            <v>ECAR</v>
          </cell>
          <cell r="R323" t="str">
            <v>ECAR</v>
          </cell>
          <cell r="S323" t="str">
            <v>Power</v>
          </cell>
          <cell r="T323" t="str">
            <v>Nepool Structured</v>
          </cell>
          <cell r="U323" t="str">
            <v>Nepool</v>
          </cell>
          <cell r="V323" t="str">
            <v>NEPOOL Structured Portfolio</v>
          </cell>
        </row>
        <row r="324">
          <cell r="A324" t="str">
            <v>CPDAYHDG</v>
          </cell>
          <cell r="B324">
            <v>-20555</v>
          </cell>
          <cell r="D324">
            <v>-20555</v>
          </cell>
          <cell r="E324">
            <v>0</v>
          </cell>
          <cell r="F324">
            <v>0</v>
          </cell>
          <cell r="N324">
            <v>-20555</v>
          </cell>
          <cell r="O324" t="str">
            <v>Nepool Str</v>
          </cell>
          <cell r="P324" t="str">
            <v>CPDAYHDG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  <cell r="V324" t="str">
            <v>NEPOOL Structured Portfolio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BEAVER</v>
          </cell>
          <cell r="Q325" t="str">
            <v>Nepool</v>
          </cell>
          <cell r="R325" t="str">
            <v>Nepool</v>
          </cell>
          <cell r="S325" t="str">
            <v>Power</v>
          </cell>
          <cell r="T325" t="str">
            <v>Nepool Structured</v>
          </cell>
          <cell r="U325" t="str">
            <v>Nepool</v>
          </cell>
          <cell r="V325" t="str">
            <v>NEPOOL Structured Portfolio</v>
          </cell>
        </row>
        <row r="326">
          <cell r="A326" t="str">
            <v>CPFAHedg</v>
          </cell>
          <cell r="B326">
            <v>2783656</v>
          </cell>
          <cell r="D326">
            <v>2783656</v>
          </cell>
          <cell r="E326">
            <v>-75</v>
          </cell>
          <cell r="F326">
            <v>0</v>
          </cell>
          <cell r="N326">
            <v>2783581</v>
          </cell>
          <cell r="O326" t="str">
            <v>Nepool LD Hdg</v>
          </cell>
          <cell r="P326" t="str">
            <v>CPFAHedg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LD Hdg</v>
          </cell>
          <cell r="U326" t="str">
            <v>Nepool</v>
          </cell>
          <cell r="V326" t="str">
            <v>NEPOOL Structured Portfolio</v>
          </cell>
        </row>
        <row r="327">
          <cell r="A327" t="str">
            <v>CPNEPOOL</v>
          </cell>
          <cell r="B327">
            <v>523866</v>
          </cell>
          <cell r="D327">
            <v>523866</v>
          </cell>
          <cell r="E327">
            <v>-1316</v>
          </cell>
          <cell r="F327">
            <v>0</v>
          </cell>
          <cell r="M327">
            <v>-517000</v>
          </cell>
          <cell r="N327">
            <v>5550</v>
          </cell>
          <cell r="O327" t="str">
            <v>Nepool LD Hdg</v>
          </cell>
          <cell r="P327" t="str">
            <v>CPNEPOOL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  <cell r="V327" t="str">
            <v>NEPOOL Structured Portfolio</v>
          </cell>
        </row>
        <row r="328">
          <cell r="A328" t="str">
            <v>CPNYPP</v>
          </cell>
          <cell r="B328">
            <v>5</v>
          </cell>
          <cell r="D328">
            <v>5</v>
          </cell>
          <cell r="E328">
            <v>0</v>
          </cell>
          <cell r="F328">
            <v>0</v>
          </cell>
          <cell r="N328">
            <v>5</v>
          </cell>
          <cell r="O328" t="str">
            <v>Nepool Str</v>
          </cell>
          <cell r="P328" t="str">
            <v>CPNYPP</v>
          </cell>
          <cell r="Q328" t="str">
            <v>NY</v>
          </cell>
          <cell r="R328" t="str">
            <v>NY</v>
          </cell>
          <cell r="S328" t="str">
            <v>Power</v>
          </cell>
          <cell r="T328" t="str">
            <v>Nepool Structured</v>
          </cell>
          <cell r="U328" t="str">
            <v>Nepool</v>
          </cell>
          <cell r="V328" t="str">
            <v>NEPOOL Structured Portfolio</v>
          </cell>
        </row>
        <row r="329">
          <cell r="A329" t="str">
            <v>CPPROMPT</v>
          </cell>
          <cell r="B329">
            <v>1714209</v>
          </cell>
          <cell r="D329">
            <v>1714209</v>
          </cell>
          <cell r="E329">
            <v>0</v>
          </cell>
          <cell r="F329">
            <v>0</v>
          </cell>
          <cell r="N329">
            <v>1714209</v>
          </cell>
          <cell r="O329" t="str">
            <v>Nepool Str</v>
          </cell>
          <cell r="P329" t="str">
            <v>CPPROMPT</v>
          </cell>
          <cell r="Q329" t="str">
            <v>NEPOOL</v>
          </cell>
          <cell r="R329" t="str">
            <v>NEPOOL</v>
          </cell>
          <cell r="S329" t="str">
            <v>Power</v>
          </cell>
          <cell r="T329" t="str">
            <v>Nepool Structured</v>
          </cell>
          <cell r="U329" t="str">
            <v>Nepool</v>
          </cell>
          <cell r="V329" t="str">
            <v>NEPOOL Structured Portfolio</v>
          </cell>
        </row>
        <row r="330">
          <cell r="A330" t="str">
            <v>CPLIVER</v>
          </cell>
          <cell r="B330">
            <v>67658</v>
          </cell>
          <cell r="D330">
            <v>67658</v>
          </cell>
          <cell r="E330">
            <v>0</v>
          </cell>
          <cell r="F330">
            <v>0</v>
          </cell>
          <cell r="N330">
            <v>67658</v>
          </cell>
          <cell r="O330" t="str">
            <v>Nepool Str</v>
          </cell>
          <cell r="P330" t="str">
            <v>CPLIVER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  <cell r="V330" t="str">
            <v>NEPOOL Structured Portfolio</v>
          </cell>
        </row>
        <row r="331">
          <cell r="A331" t="str">
            <v>CPATHENS</v>
          </cell>
          <cell r="B331">
            <v>117524</v>
          </cell>
          <cell r="D331">
            <v>117524</v>
          </cell>
          <cell r="E331">
            <v>0</v>
          </cell>
          <cell r="F331">
            <v>0</v>
          </cell>
          <cell r="N331">
            <v>117524</v>
          </cell>
          <cell r="O331" t="str">
            <v>Nepool Str</v>
          </cell>
          <cell r="P331" t="str">
            <v>CPATHENS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  <cell r="V331" t="str">
            <v>NEPOOL Structured Portfolio</v>
          </cell>
        </row>
        <row r="332">
          <cell r="A332" t="str">
            <v>CPBHI</v>
          </cell>
          <cell r="B332">
            <v>2032</v>
          </cell>
          <cell r="D332">
            <v>2032</v>
          </cell>
          <cell r="E332">
            <v>0</v>
          </cell>
          <cell r="F332">
            <v>0</v>
          </cell>
          <cell r="N332">
            <v>2032</v>
          </cell>
          <cell r="O332" t="str">
            <v>Nepool Str</v>
          </cell>
          <cell r="P332" t="str">
            <v>CPBHI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  <cell r="V332" t="str">
            <v>NEPOOL Structured Portfolio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N333">
            <v>0</v>
          </cell>
          <cell r="O333" t="str">
            <v>Nepool Str</v>
          </cell>
          <cell r="P333" t="str">
            <v>CPBRISTL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  <cell r="V333" t="str">
            <v>NEPOOL Structured Portfolio</v>
          </cell>
        </row>
        <row r="334">
          <cell r="A334" t="str">
            <v>CPCANAL</v>
          </cell>
          <cell r="B334">
            <v>266538</v>
          </cell>
          <cell r="D334">
            <v>266538</v>
          </cell>
          <cell r="E334">
            <v>0</v>
          </cell>
          <cell r="F334">
            <v>0</v>
          </cell>
          <cell r="G334">
            <v>7569</v>
          </cell>
          <cell r="N334">
            <v>274107</v>
          </cell>
          <cell r="O334" t="str">
            <v>Nepool Str</v>
          </cell>
          <cell r="P334" t="str">
            <v>CPCANA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  <cell r="V334" t="str">
            <v>NEPOOL Structured Portfolio</v>
          </cell>
        </row>
        <row r="335">
          <cell r="A335" t="str">
            <v>CPILGRIM</v>
          </cell>
          <cell r="B335">
            <v>467575</v>
          </cell>
          <cell r="D335">
            <v>467575</v>
          </cell>
          <cell r="N335">
            <v>467575</v>
          </cell>
          <cell r="O335" t="str">
            <v>Nepool Str</v>
          </cell>
          <cell r="P335" t="str">
            <v>CPILGRIM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  <cell r="V335" t="str">
            <v>NEPOOL Structured Portfolio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N336">
            <v>0</v>
          </cell>
          <cell r="O336" t="str">
            <v>Nepool Str</v>
          </cell>
          <cell r="P336" t="str">
            <v>CPCDECCA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  <cell r="V336" t="str">
            <v>NEPOOL Structured Portfolio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DEXTER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  <cell r="V337" t="str">
            <v>NEPOOL Structured Portfolio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HQFEC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  <cell r="V338" t="str">
            <v>NEPOOL Structured Portfolio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LISBON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  <cell r="V339" t="str">
            <v>NEPOOL Structured Portfolio</v>
          </cell>
        </row>
        <row r="340">
          <cell r="A340" t="str">
            <v>CPMCNEIL</v>
          </cell>
          <cell r="B340">
            <v>10388</v>
          </cell>
          <cell r="D340">
            <v>10388</v>
          </cell>
          <cell r="E340">
            <v>0</v>
          </cell>
          <cell r="F340">
            <v>0</v>
          </cell>
          <cell r="N340">
            <v>10388</v>
          </cell>
          <cell r="O340" t="str">
            <v>Nepool Str</v>
          </cell>
          <cell r="P340" t="str">
            <v>CPMCNEIL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  <cell r="V340" t="str">
            <v>NEPOOL Structured Portfolio</v>
          </cell>
        </row>
        <row r="341">
          <cell r="A341" t="str">
            <v>CPMILL2</v>
          </cell>
          <cell r="B341">
            <v>1046644</v>
          </cell>
          <cell r="D341">
            <v>1046644</v>
          </cell>
          <cell r="E341">
            <v>0</v>
          </cell>
          <cell r="F341">
            <v>0</v>
          </cell>
          <cell r="N341">
            <v>1046644</v>
          </cell>
          <cell r="O341" t="str">
            <v>Nepool Str</v>
          </cell>
          <cell r="P341" t="str">
            <v>CPMILL2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  <cell r="V341" t="str">
            <v>NEPOOL Structured Portfolio</v>
          </cell>
        </row>
        <row r="342">
          <cell r="A342" t="str">
            <v>CPMILL3</v>
          </cell>
          <cell r="B342">
            <v>390278</v>
          </cell>
          <cell r="D342">
            <v>390278</v>
          </cell>
          <cell r="E342">
            <v>0</v>
          </cell>
          <cell r="F342">
            <v>0</v>
          </cell>
          <cell r="N342">
            <v>390278</v>
          </cell>
          <cell r="O342" t="str">
            <v>Nepool Str</v>
          </cell>
          <cell r="P342" t="str">
            <v>CPMILL3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  <cell r="V342" t="str">
            <v>NEPOOL Structured Portfolio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N343">
            <v>0</v>
          </cell>
          <cell r="O343" t="str">
            <v>Nepool Str</v>
          </cell>
          <cell r="P343" t="str">
            <v>CPNCAP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  <cell r="V343" t="str">
            <v>NEPOOL Structured Portfolio</v>
          </cell>
        </row>
        <row r="344">
          <cell r="A344" t="str">
            <v>CPNE</v>
          </cell>
          <cell r="B344">
            <v>24797</v>
          </cell>
          <cell r="D344">
            <v>24797</v>
          </cell>
          <cell r="E344">
            <v>0</v>
          </cell>
          <cell r="F344">
            <v>0</v>
          </cell>
          <cell r="N344">
            <v>24797</v>
          </cell>
          <cell r="O344" t="str">
            <v>Nepool Str</v>
          </cell>
          <cell r="P344" t="str">
            <v>CPNE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  <cell r="V344" t="str">
            <v>NEPOOL Structured Portfolio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N345">
            <v>0</v>
          </cell>
          <cell r="O345" t="str">
            <v>Nepool Str</v>
          </cell>
          <cell r="P345" t="str">
            <v>CPNMT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  <cell r="V345" t="str">
            <v>NEPOOL Structured Portfolio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SCRRRA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  <cell r="V346" t="str">
            <v>NEPOOL Structured Portfolio</v>
          </cell>
        </row>
        <row r="347">
          <cell r="A347" t="str">
            <v>CPSEABRK</v>
          </cell>
          <cell r="B347">
            <v>617642</v>
          </cell>
          <cell r="D347">
            <v>617642</v>
          </cell>
          <cell r="E347">
            <v>0</v>
          </cell>
          <cell r="F347">
            <v>0</v>
          </cell>
          <cell r="N347">
            <v>617642</v>
          </cell>
          <cell r="O347" t="str">
            <v>Nepool Str</v>
          </cell>
          <cell r="P347" t="str">
            <v>CPSEABRK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  <cell r="V347" t="str">
            <v>NEPOOL Structured Portfolio</v>
          </cell>
        </row>
        <row r="348">
          <cell r="A348" t="str">
            <v>CPVTYNKE</v>
          </cell>
          <cell r="B348">
            <v>380876</v>
          </cell>
          <cell r="D348">
            <v>380876</v>
          </cell>
          <cell r="E348">
            <v>0</v>
          </cell>
          <cell r="F348">
            <v>0</v>
          </cell>
          <cell r="N348">
            <v>380876</v>
          </cell>
          <cell r="O348" t="str">
            <v>Nepool Str</v>
          </cell>
          <cell r="P348" t="str">
            <v>CPVTYNKE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  <cell r="V348" t="str">
            <v>NEPOOL Structured Portfolio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N349">
            <v>0</v>
          </cell>
          <cell r="O349" t="str">
            <v>Nepool Str</v>
          </cell>
          <cell r="P349" t="str">
            <v>CPWALLFD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  <cell r="V349" t="str">
            <v>NEPOOL Structured Portfolio</v>
          </cell>
        </row>
        <row r="350">
          <cell r="A350" t="str">
            <v>CPWYMAN</v>
          </cell>
          <cell r="B350">
            <v>72766</v>
          </cell>
          <cell r="D350">
            <v>72766</v>
          </cell>
          <cell r="E350">
            <v>0</v>
          </cell>
          <cell r="F350">
            <v>0</v>
          </cell>
          <cell r="G350">
            <v>1491</v>
          </cell>
          <cell r="N350">
            <v>74257</v>
          </cell>
          <cell r="O350" t="str">
            <v>Nepool Str</v>
          </cell>
          <cell r="P350" t="str">
            <v>CPWYMAN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  <cell r="V350" t="str">
            <v>NEPOOL Structured Portfolio</v>
          </cell>
        </row>
        <row r="351">
          <cell r="A351" t="str">
            <v>CPCLP</v>
          </cell>
          <cell r="B351">
            <v>-573746</v>
          </cell>
          <cell r="D351">
            <v>-573746</v>
          </cell>
          <cell r="E351">
            <v>0</v>
          </cell>
          <cell r="F351">
            <v>0</v>
          </cell>
          <cell r="L351">
            <v>-35880</v>
          </cell>
          <cell r="N351">
            <v>-609626</v>
          </cell>
          <cell r="O351" t="str">
            <v>Nepool Str</v>
          </cell>
          <cell r="P351" t="str">
            <v>CPCLP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  <cell r="V351" t="str">
            <v>NEPOOL Structured Portfolio</v>
          </cell>
        </row>
        <row r="352">
          <cell r="A352" t="str">
            <v>CPEUA20</v>
          </cell>
          <cell r="B352">
            <v>-417751</v>
          </cell>
          <cell r="D352">
            <v>-417751</v>
          </cell>
          <cell r="E352">
            <v>0</v>
          </cell>
          <cell r="F352">
            <v>0</v>
          </cell>
          <cell r="L352">
            <v>1231937</v>
          </cell>
          <cell r="N352">
            <v>814186</v>
          </cell>
          <cell r="O352" t="str">
            <v>Nepool Str</v>
          </cell>
          <cell r="P352" t="str">
            <v>CPEUA20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  <cell r="V352" t="str">
            <v>NEPOOL Structured Portfolio</v>
          </cell>
        </row>
        <row r="353">
          <cell r="A353" t="str">
            <v>CPEUA2FA</v>
          </cell>
          <cell r="B353">
            <v>230917</v>
          </cell>
          <cell r="D353">
            <v>230917</v>
          </cell>
          <cell r="E353">
            <v>0</v>
          </cell>
          <cell r="F353">
            <v>0</v>
          </cell>
          <cell r="N353">
            <v>230917</v>
          </cell>
          <cell r="O353" t="str">
            <v>Nepool Str</v>
          </cell>
          <cell r="P353" t="str">
            <v>CPEUA2FA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  <cell r="V353" t="str">
            <v>NEPOOL Structured Portfolio</v>
          </cell>
        </row>
        <row r="354">
          <cell r="A354" t="str">
            <v>CPEUA36</v>
          </cell>
          <cell r="B354">
            <v>-740565</v>
          </cell>
          <cell r="D354">
            <v>-740565</v>
          </cell>
          <cell r="E354">
            <v>0</v>
          </cell>
          <cell r="F354">
            <v>0</v>
          </cell>
          <cell r="L354">
            <v>2183906</v>
          </cell>
          <cell r="N354">
            <v>1443341</v>
          </cell>
          <cell r="O354" t="str">
            <v>Nepool Str</v>
          </cell>
          <cell r="P354" t="str">
            <v>CPEUA36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  <cell r="V354" t="str">
            <v>NEPOOL Structured Portfolio</v>
          </cell>
        </row>
        <row r="355">
          <cell r="A355" t="str">
            <v>CPEUA3FA</v>
          </cell>
          <cell r="B355">
            <v>409356</v>
          </cell>
          <cell r="D355">
            <v>409356</v>
          </cell>
          <cell r="E355">
            <v>0</v>
          </cell>
          <cell r="F355">
            <v>0</v>
          </cell>
          <cell r="N355">
            <v>409356</v>
          </cell>
          <cell r="O355" t="str">
            <v>Nepool Str</v>
          </cell>
          <cell r="P355" t="str">
            <v>CPEUA3FA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  <cell r="V355" t="str">
            <v>NEPOOL Structured Portfolio</v>
          </cell>
        </row>
        <row r="356">
          <cell r="A356" t="str">
            <v>CPFGE</v>
          </cell>
          <cell r="B356">
            <v>-214970</v>
          </cell>
          <cell r="D356">
            <v>-214970</v>
          </cell>
          <cell r="E356">
            <v>0</v>
          </cell>
          <cell r="F356">
            <v>0</v>
          </cell>
          <cell r="L356">
            <v>452625</v>
          </cell>
          <cell r="N356">
            <v>237655</v>
          </cell>
          <cell r="O356" t="str">
            <v>Nepool Str</v>
          </cell>
          <cell r="P356" t="str">
            <v>CPFGE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  <cell r="V356" t="str">
            <v>NEPOOL Structured Portfolio</v>
          </cell>
        </row>
        <row r="357">
          <cell r="A357" t="str">
            <v>CPFGEFA</v>
          </cell>
          <cell r="B357">
            <v>-70244</v>
          </cell>
          <cell r="D357">
            <v>-70244</v>
          </cell>
          <cell r="E357">
            <v>0</v>
          </cell>
          <cell r="F357">
            <v>0</v>
          </cell>
          <cell r="N357">
            <v>-70244</v>
          </cell>
          <cell r="O357" t="str">
            <v>Nepool Str</v>
          </cell>
          <cell r="P357" t="str">
            <v>CPFGEFA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  <cell r="V357" t="str">
            <v>NEPOOL Structured Portfolio</v>
          </cell>
        </row>
        <row r="358">
          <cell r="A358" t="str">
            <v>CPGSE</v>
          </cell>
          <cell r="B358">
            <v>-77628</v>
          </cell>
          <cell r="D358">
            <v>-77628</v>
          </cell>
          <cell r="E358">
            <v>0</v>
          </cell>
          <cell r="F358">
            <v>0</v>
          </cell>
          <cell r="L358">
            <v>-198822</v>
          </cell>
          <cell r="N358">
            <v>-276450</v>
          </cell>
          <cell r="O358" t="str">
            <v>Nepool Str</v>
          </cell>
          <cell r="P358" t="str">
            <v>CPGSE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  <cell r="V358" t="str">
            <v>NEPOOL Structured Portfolio</v>
          </cell>
        </row>
        <row r="359">
          <cell r="A359" t="str">
            <v>CPGSEFA</v>
          </cell>
          <cell r="B359">
            <v>146</v>
          </cell>
          <cell r="D359">
            <v>146</v>
          </cell>
          <cell r="E359">
            <v>0</v>
          </cell>
          <cell r="F359">
            <v>0</v>
          </cell>
          <cell r="N359">
            <v>146</v>
          </cell>
          <cell r="O359" t="str">
            <v>Nepool Str</v>
          </cell>
          <cell r="P359" t="str">
            <v>CPGSEFA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  <cell r="V359" t="str">
            <v>NEPOOL Structured Portfolio</v>
          </cell>
        </row>
        <row r="360">
          <cell r="A360" t="str">
            <v>CPMECO</v>
          </cell>
          <cell r="B360">
            <v>-679389</v>
          </cell>
          <cell r="D360">
            <v>-679389</v>
          </cell>
          <cell r="E360">
            <v>0</v>
          </cell>
          <cell r="F360">
            <v>0</v>
          </cell>
          <cell r="L360">
            <v>375385</v>
          </cell>
          <cell r="N360">
            <v>-304004</v>
          </cell>
          <cell r="O360" t="str">
            <v>Nepool Str</v>
          </cell>
          <cell r="P360" t="str">
            <v>CPMECO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  <cell r="V360" t="str">
            <v>NEPOOL Structured Portfolio</v>
          </cell>
        </row>
        <row r="361">
          <cell r="A361" t="str">
            <v>CPMECOFA</v>
          </cell>
          <cell r="B361">
            <v>-14540</v>
          </cell>
          <cell r="D361">
            <v>-14540</v>
          </cell>
          <cell r="E361">
            <v>0</v>
          </cell>
          <cell r="F361">
            <v>0</v>
          </cell>
          <cell r="N361">
            <v>-14540</v>
          </cell>
          <cell r="O361" t="str">
            <v>Nepool Str</v>
          </cell>
          <cell r="P361" t="str">
            <v>CPMECOFA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  <cell r="V361" t="str">
            <v>NEPOOL Structured Portfolio</v>
          </cell>
        </row>
        <row r="362">
          <cell r="A362" t="str">
            <v>CPNECO</v>
          </cell>
          <cell r="B362">
            <v>-794872</v>
          </cell>
          <cell r="D362">
            <v>-794872</v>
          </cell>
          <cell r="E362">
            <v>0</v>
          </cell>
          <cell r="F362">
            <v>0</v>
          </cell>
          <cell r="L362">
            <v>2530936</v>
          </cell>
          <cell r="M362">
            <v>3680000</v>
          </cell>
          <cell r="N362">
            <v>5416064</v>
          </cell>
          <cell r="O362" t="str">
            <v>Nepool Str</v>
          </cell>
          <cell r="P362" t="str">
            <v>CPNECO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  <cell r="V362" t="str">
            <v>NEPOOL Structured Portfolio</v>
          </cell>
        </row>
        <row r="363">
          <cell r="A363" t="str">
            <v>CPNECOFA</v>
          </cell>
          <cell r="B363">
            <v>217917</v>
          </cell>
          <cell r="D363">
            <v>217917</v>
          </cell>
          <cell r="E363">
            <v>0</v>
          </cell>
          <cell r="F363">
            <v>0</v>
          </cell>
          <cell r="M363">
            <v>141691</v>
          </cell>
          <cell r="N363">
            <v>359608</v>
          </cell>
          <cell r="O363" t="str">
            <v>Nepool Str</v>
          </cell>
          <cell r="P363" t="str">
            <v>CPNECOFA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  <cell r="V363" t="str">
            <v>NEPOOL Structured Portfolio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N364">
            <v>0</v>
          </cell>
          <cell r="O364" t="str">
            <v>Nepool Str</v>
          </cell>
          <cell r="P364" t="str">
            <v>CPNEES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  <cell r="V364" t="str">
            <v>NEPOOL Structured Portfolio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WMECO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  <cell r="V365" t="str">
            <v>NEPOOL Structured Portfolio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TIVER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  <cell r="V366" t="str">
            <v>NEPOOL Structured Portfolio</v>
          </cell>
        </row>
        <row r="367">
          <cell r="A367" t="str">
            <v>CPED</v>
          </cell>
          <cell r="B367">
            <v>2177</v>
          </cell>
          <cell r="D367">
            <v>2177</v>
          </cell>
          <cell r="E367">
            <v>0</v>
          </cell>
          <cell r="F367">
            <v>0</v>
          </cell>
          <cell r="N367">
            <v>2177</v>
          </cell>
          <cell r="O367" t="str">
            <v>Nepool Str</v>
          </cell>
          <cell r="P367" t="str">
            <v>CPED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  <cell r="V367" t="str">
            <v>NEPOOL Structured Portfolio</v>
          </cell>
        </row>
        <row r="368">
          <cell r="A368" t="str">
            <v>CPTRANS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N368">
            <v>0</v>
          </cell>
          <cell r="O368" t="str">
            <v>Nepool Str</v>
          </cell>
          <cell r="P368" t="str">
            <v>CPTRANS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  <cell r="V368" t="str">
            <v>NEPOOL Structured Portfolio</v>
          </cell>
        </row>
        <row r="369">
          <cell r="A369" t="str">
            <v>CPISONE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N369">
            <v>0</v>
          </cell>
          <cell r="O369" t="str">
            <v>Nepool Str</v>
          </cell>
          <cell r="P369" t="str">
            <v>CPISONE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  <cell r="V369" t="str">
            <v>NEPOOL Structured Portfolio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N370">
            <v>0</v>
          </cell>
          <cell r="O370" t="str">
            <v>Nepool Str</v>
          </cell>
          <cell r="P370" t="str">
            <v>CPNEBANK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  <cell r="V370" t="str">
            <v>NEPOOL Structured Portfolio</v>
          </cell>
        </row>
        <row r="371">
          <cell r="A371" t="str">
            <v>SENEPOOL</v>
          </cell>
          <cell r="B371">
            <v>40993</v>
          </cell>
          <cell r="D371">
            <v>40993</v>
          </cell>
          <cell r="E371">
            <v>0</v>
          </cell>
          <cell r="F371">
            <v>0</v>
          </cell>
          <cell r="M371">
            <v>0</v>
          </cell>
          <cell r="N371">
            <v>40993</v>
          </cell>
          <cell r="O371" t="str">
            <v>Nepool LD Hdg</v>
          </cell>
          <cell r="P371" t="str">
            <v>SENEPOOL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LD Hdg</v>
          </cell>
          <cell r="U371" t="str">
            <v>Nepool</v>
          </cell>
          <cell r="V371" t="str">
            <v>NEPOOL Structured Portfolio</v>
          </cell>
        </row>
        <row r="372">
          <cell r="A372" t="str">
            <v>NSRIDGE</v>
          </cell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N372">
            <v>0</v>
          </cell>
          <cell r="O372" t="str">
            <v>Nepool Str</v>
          </cell>
          <cell r="P372" t="str">
            <v>NSRIDGE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Structured</v>
          </cell>
          <cell r="U372" t="str">
            <v>Nepool</v>
          </cell>
          <cell r="V372" t="str">
            <v>NEPOOL Structured Portfolio</v>
          </cell>
        </row>
        <row r="373">
          <cell r="A373" t="str">
            <v>NSRISE</v>
          </cell>
          <cell r="B373">
            <v>-98200</v>
          </cell>
          <cell r="D373">
            <v>-98200</v>
          </cell>
          <cell r="E373">
            <v>0</v>
          </cell>
          <cell r="F373">
            <v>0</v>
          </cell>
          <cell r="N373">
            <v>-98200</v>
          </cell>
          <cell r="O373" t="str">
            <v>Nepool Str</v>
          </cell>
          <cell r="P373" t="str">
            <v>NSRIS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  <cell r="V373" t="str">
            <v>NEPOOL Structured Portfolio</v>
          </cell>
        </row>
        <row r="374">
          <cell r="A374" t="str">
            <v>CPEUA20R</v>
          </cell>
          <cell r="B374">
            <v>153</v>
          </cell>
          <cell r="D374">
            <v>153</v>
          </cell>
          <cell r="E374">
            <v>0</v>
          </cell>
          <cell r="F374">
            <v>0</v>
          </cell>
          <cell r="L374">
            <v>-16800000</v>
          </cell>
          <cell r="N374">
            <v>-16799847</v>
          </cell>
          <cell r="O374" t="str">
            <v>Nepool Str</v>
          </cell>
          <cell r="P374" t="str">
            <v>CPEUA20R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  <cell r="V374" t="str">
            <v>NEPOOL Structured Portfolio</v>
          </cell>
        </row>
        <row r="375">
          <cell r="A375" t="str">
            <v>CPEUA36R</v>
          </cell>
          <cell r="B375">
            <v>272</v>
          </cell>
          <cell r="D375">
            <v>272</v>
          </cell>
          <cell r="E375">
            <v>0</v>
          </cell>
          <cell r="F375">
            <v>0</v>
          </cell>
          <cell r="N375">
            <v>272</v>
          </cell>
          <cell r="O375" t="str">
            <v>Nepool Str</v>
          </cell>
          <cell r="P375" t="str">
            <v>CPEUA36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  <cell r="V375" t="str">
            <v>NEPOOL Structured Portfolio</v>
          </cell>
        </row>
        <row r="376">
          <cell r="A376" t="str">
            <v>CPGSER</v>
          </cell>
          <cell r="B376">
            <v>1</v>
          </cell>
          <cell r="D376">
            <v>1</v>
          </cell>
          <cell r="E376">
            <v>0</v>
          </cell>
          <cell r="F376">
            <v>0</v>
          </cell>
          <cell r="N376">
            <v>1</v>
          </cell>
          <cell r="O376" t="str">
            <v>Nepool Str</v>
          </cell>
          <cell r="P376" t="str">
            <v>CPGSE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  <cell r="V376" t="str">
            <v>NEPOOL Structured Portfolio</v>
          </cell>
        </row>
        <row r="377">
          <cell r="A377" t="str">
            <v>CPCLPR</v>
          </cell>
          <cell r="B377">
            <v>10</v>
          </cell>
          <cell r="D377">
            <v>10</v>
          </cell>
          <cell r="E377">
            <v>0</v>
          </cell>
          <cell r="F377">
            <v>0</v>
          </cell>
          <cell r="N377">
            <v>10</v>
          </cell>
          <cell r="O377" t="str">
            <v>Nepool Str</v>
          </cell>
          <cell r="P377" t="str">
            <v>CPCLP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  <cell r="V377" t="str">
            <v>NEPOOL Structured Portfolio</v>
          </cell>
        </row>
        <row r="378">
          <cell r="A378" t="str">
            <v>CPFGER</v>
          </cell>
          <cell r="B378">
            <v>22</v>
          </cell>
          <cell r="D378">
            <v>22</v>
          </cell>
          <cell r="E378">
            <v>0</v>
          </cell>
          <cell r="F378">
            <v>0</v>
          </cell>
          <cell r="N378">
            <v>22</v>
          </cell>
          <cell r="O378" t="str">
            <v>Nepool Str</v>
          </cell>
          <cell r="P378" t="str">
            <v>CPFGE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  <cell r="V378" t="str">
            <v>NEPOOL Structured Portfolio</v>
          </cell>
        </row>
        <row r="379">
          <cell r="A379" t="str">
            <v>CPMECOR</v>
          </cell>
          <cell r="B379">
            <v>36</v>
          </cell>
          <cell r="D379">
            <v>36</v>
          </cell>
          <cell r="E379">
            <v>0</v>
          </cell>
          <cell r="F379">
            <v>0</v>
          </cell>
          <cell r="N379">
            <v>36</v>
          </cell>
          <cell r="O379" t="str">
            <v>Nepool Str</v>
          </cell>
          <cell r="P379" t="str">
            <v>CPMECO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  <cell r="V379" t="str">
            <v>NEPOOL Structured Portfolio</v>
          </cell>
        </row>
        <row r="380">
          <cell r="A380" t="str">
            <v>CPNECOR</v>
          </cell>
          <cell r="B380">
            <v>496</v>
          </cell>
          <cell r="D380">
            <v>496</v>
          </cell>
          <cell r="E380">
            <v>0</v>
          </cell>
          <cell r="F380">
            <v>0</v>
          </cell>
          <cell r="N380">
            <v>496</v>
          </cell>
          <cell r="O380" t="str">
            <v>Nepool Str</v>
          </cell>
          <cell r="P380" t="str">
            <v>CPN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  <cell r="V380" t="str">
            <v>NEPOOL Structured Portfolio</v>
          </cell>
        </row>
        <row r="381">
          <cell r="A381" t="str">
            <v>NSMECOD</v>
          </cell>
          <cell r="B381">
            <v>-306683</v>
          </cell>
          <cell r="D381">
            <v>-306683</v>
          </cell>
          <cell r="E381">
            <v>0</v>
          </cell>
          <cell r="F381">
            <v>0</v>
          </cell>
          <cell r="N381">
            <v>-306683</v>
          </cell>
          <cell r="O381" t="str">
            <v>Nepool Str</v>
          </cell>
          <cell r="P381" t="str">
            <v>NSMECOD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  <cell r="V381" t="str">
            <v>NEPOOL Structured Portfolio</v>
          </cell>
        </row>
        <row r="382">
          <cell r="A382" t="str">
            <v>NSNGHDG</v>
          </cell>
          <cell r="B382">
            <v>723685</v>
          </cell>
          <cell r="D382">
            <v>723685</v>
          </cell>
          <cell r="E382">
            <v>0</v>
          </cell>
          <cell r="F382">
            <v>0</v>
          </cell>
          <cell r="N382">
            <v>723685</v>
          </cell>
          <cell r="O382" t="str">
            <v>Nepool LD Hdg</v>
          </cell>
          <cell r="P382" t="str">
            <v>NSNGHDG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LD Hdg</v>
          </cell>
          <cell r="U382" t="str">
            <v>Nepool</v>
          </cell>
          <cell r="V382" t="str">
            <v>NEPOOL Structured Portfolio</v>
          </cell>
        </row>
        <row r="383">
          <cell r="A383" t="str">
            <v>NSTHAMES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N383">
            <v>0</v>
          </cell>
          <cell r="O383" t="str">
            <v>Nepool Str</v>
          </cell>
          <cell r="P383" t="str">
            <v>NSTHAMES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Structured</v>
          </cell>
          <cell r="U383" t="str">
            <v>Nepool</v>
          </cell>
          <cell r="V383" t="str">
            <v>NEPOOL Structured Portfolio</v>
          </cell>
        </row>
        <row r="384">
          <cell r="A384" t="str">
            <v>NSVOLHDG</v>
          </cell>
          <cell r="B384">
            <v>-735446</v>
          </cell>
          <cell r="D384">
            <v>-735446</v>
          </cell>
          <cell r="E384">
            <v>0</v>
          </cell>
          <cell r="F384">
            <v>0</v>
          </cell>
          <cell r="N384">
            <v>-735446</v>
          </cell>
          <cell r="O384" t="str">
            <v>Nepool LD Hdg</v>
          </cell>
          <cell r="P384" t="str">
            <v>NSVOLHDG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LD Hdg</v>
          </cell>
          <cell r="U384" t="str">
            <v>Nepool</v>
          </cell>
          <cell r="V384" t="str">
            <v>NEPOOL Structured Portfolio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N385">
            <v>0</v>
          </cell>
          <cell r="O385" t="str">
            <v>Nepool Str</v>
          </cell>
          <cell r="P385" t="str">
            <v>NSPNLXFR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Structured</v>
          </cell>
          <cell r="U385" t="str">
            <v>Nepool</v>
          </cell>
          <cell r="V385" t="str">
            <v>NEPOOL Structured Portfolio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AVEC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  <cell r="V386" t="str">
            <v>NEPOOL Structured Portfolio</v>
          </cell>
        </row>
        <row r="387">
          <cell r="A387" t="str">
            <v>NSWELLES</v>
          </cell>
          <cell r="B387">
            <v>-45372</v>
          </cell>
          <cell r="D387">
            <v>-45372</v>
          </cell>
          <cell r="E387">
            <v>0</v>
          </cell>
          <cell r="F387">
            <v>0</v>
          </cell>
          <cell r="N387">
            <v>-45372</v>
          </cell>
          <cell r="O387" t="str">
            <v>Nepool Str</v>
          </cell>
          <cell r="P387" t="str">
            <v>NSWELLES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  <cell r="V387" t="str">
            <v>NEPOOL Structured Portfolio</v>
          </cell>
        </row>
        <row r="388">
          <cell r="A388" t="str">
            <v>NSBE</v>
          </cell>
          <cell r="B388">
            <v>-4246635</v>
          </cell>
          <cell r="D388">
            <v>-4246635</v>
          </cell>
          <cell r="E388">
            <v>0</v>
          </cell>
          <cell r="F388">
            <v>0</v>
          </cell>
          <cell r="N388">
            <v>-4246635</v>
          </cell>
          <cell r="O388" t="str">
            <v>Nepool Str</v>
          </cell>
          <cell r="P388" t="str">
            <v>NSBE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  <cell r="V388" t="str">
            <v>NEPOOL Structured Portfolio</v>
          </cell>
        </row>
        <row r="389">
          <cell r="A389" t="str">
            <v>NSBEGEN</v>
          </cell>
          <cell r="B389">
            <v>4465198</v>
          </cell>
          <cell r="D389">
            <v>4465198</v>
          </cell>
          <cell r="E389">
            <v>0</v>
          </cell>
          <cell r="F389">
            <v>0</v>
          </cell>
          <cell r="N389">
            <v>4465198</v>
          </cell>
          <cell r="O389" t="str">
            <v>Nepool Str</v>
          </cell>
          <cell r="P389" t="str">
            <v>NSBEGEN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  <cell r="V389" t="str">
            <v>NEPOOL Structured Portfolio</v>
          </cell>
        </row>
        <row r="390">
          <cell r="A390" t="str">
            <v>NSCE</v>
          </cell>
          <cell r="B390">
            <v>-961863</v>
          </cell>
          <cell r="D390">
            <v>-961863</v>
          </cell>
          <cell r="E390">
            <v>0</v>
          </cell>
          <cell r="F390">
            <v>0</v>
          </cell>
          <cell r="N390">
            <v>-961863</v>
          </cell>
          <cell r="O390" t="str">
            <v>Nepool Str</v>
          </cell>
          <cell r="P390" t="str">
            <v>NSCE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  <cell r="V390" t="str">
            <v>NEPOOL Structured Portfolio</v>
          </cell>
        </row>
        <row r="391">
          <cell r="A391" t="str">
            <v>NSBHEPPA</v>
          </cell>
          <cell r="B391">
            <v>381855</v>
          </cell>
          <cell r="D391">
            <v>381855</v>
          </cell>
          <cell r="E391">
            <v>0</v>
          </cell>
          <cell r="F391">
            <v>0</v>
          </cell>
          <cell r="N391">
            <v>381855</v>
          </cell>
          <cell r="O391" t="str">
            <v>Nepool Str</v>
          </cell>
          <cell r="P391" t="str">
            <v>NSBHEPPA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  <cell r="V391" t="str">
            <v>NEPOOL Structured Portfolio</v>
          </cell>
        </row>
        <row r="392">
          <cell r="A392" t="str">
            <v>NSCMPPPA</v>
          </cell>
          <cell r="B392">
            <v>1139707</v>
          </cell>
          <cell r="D392">
            <v>1139707</v>
          </cell>
          <cell r="E392">
            <v>0</v>
          </cell>
          <cell r="F392">
            <v>0</v>
          </cell>
          <cell r="N392">
            <v>1139707</v>
          </cell>
          <cell r="O392" t="str">
            <v>Nepool Str</v>
          </cell>
          <cell r="P392" t="str">
            <v>NSCMP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  <cell r="V392" t="str">
            <v>NEPOOL Structured Portfolio</v>
          </cell>
        </row>
        <row r="393">
          <cell r="A393" t="str">
            <v>NSBHESOS</v>
          </cell>
          <cell r="B393">
            <v>-428970</v>
          </cell>
          <cell r="D393">
            <v>-428970</v>
          </cell>
          <cell r="E393">
            <v>0</v>
          </cell>
          <cell r="F393">
            <v>0</v>
          </cell>
          <cell r="N393">
            <v>-428970</v>
          </cell>
          <cell r="O393" t="str">
            <v>Nepool Str</v>
          </cell>
          <cell r="P393" t="str">
            <v>NSBHESOS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  <cell r="V393" t="str">
            <v>NEPOOL Structured Portfolio</v>
          </cell>
        </row>
        <row r="394">
          <cell r="A394" t="str">
            <v>NSCMPSOS</v>
          </cell>
          <cell r="B394">
            <v>-1879544</v>
          </cell>
          <cell r="D394">
            <v>-1879544</v>
          </cell>
          <cell r="E394">
            <v>0</v>
          </cell>
          <cell r="F394">
            <v>0</v>
          </cell>
          <cell r="N394">
            <v>-1879544</v>
          </cell>
          <cell r="O394" t="str">
            <v>Nepool Str</v>
          </cell>
          <cell r="P394" t="str">
            <v>NSCMP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  <cell r="V394" t="str">
            <v>NEPOOL Structured Portfolio</v>
          </cell>
        </row>
        <row r="395">
          <cell r="A395" t="str">
            <v>NSBER</v>
          </cell>
          <cell r="B395">
            <v>29</v>
          </cell>
          <cell r="D395">
            <v>29</v>
          </cell>
          <cell r="E395">
            <v>0</v>
          </cell>
          <cell r="F395">
            <v>0</v>
          </cell>
          <cell r="N395">
            <v>29</v>
          </cell>
          <cell r="O395" t="str">
            <v>Nepool Str</v>
          </cell>
          <cell r="P395" t="str">
            <v>NSBER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  <cell r="V395" t="str">
            <v>NEPOOL Structured Portfolio</v>
          </cell>
        </row>
        <row r="396">
          <cell r="A396" t="str">
            <v>NSCER</v>
          </cell>
          <cell r="B396">
            <v>17</v>
          </cell>
          <cell r="D396">
            <v>17</v>
          </cell>
          <cell r="E396">
            <v>0</v>
          </cell>
          <cell r="F396">
            <v>0</v>
          </cell>
          <cell r="N396">
            <v>17</v>
          </cell>
          <cell r="O396" t="str">
            <v>Nepool Str</v>
          </cell>
          <cell r="P396" t="str">
            <v>NSC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  <cell r="V396" t="str">
            <v>NEPOOL Structured Portfolio</v>
          </cell>
        </row>
        <row r="397">
          <cell r="A397" t="str">
            <v>NSCONCRD</v>
          </cell>
          <cell r="B397">
            <v>-78729</v>
          </cell>
          <cell r="D397">
            <v>-78729</v>
          </cell>
          <cell r="E397">
            <v>0</v>
          </cell>
          <cell r="F397">
            <v>0</v>
          </cell>
          <cell r="N397">
            <v>-78729</v>
          </cell>
          <cell r="O397" t="str">
            <v>Nepool Str</v>
          </cell>
          <cell r="P397" t="str">
            <v>NSCONCRD</v>
          </cell>
          <cell r="S397" t="str">
            <v>Power</v>
          </cell>
          <cell r="T397" t="str">
            <v>Nepool Structured</v>
          </cell>
          <cell r="U397" t="str">
            <v>Nepool</v>
          </cell>
          <cell r="V397" t="str">
            <v>NEPOOL Structured Portfolio</v>
          </cell>
        </row>
        <row r="398">
          <cell r="A398" t="str">
            <v>NSNECO2</v>
          </cell>
          <cell r="B398">
            <v>-596107</v>
          </cell>
          <cell r="D398">
            <v>-596107</v>
          </cell>
          <cell r="E398">
            <v>0</v>
          </cell>
          <cell r="F398">
            <v>0</v>
          </cell>
          <cell r="L398">
            <v>1114548</v>
          </cell>
          <cell r="N398">
            <v>518441</v>
          </cell>
          <cell r="O398" t="str">
            <v>Nepool Str</v>
          </cell>
          <cell r="P398" t="str">
            <v>NSNECO2</v>
          </cell>
          <cell r="S398" t="str">
            <v>Power</v>
          </cell>
          <cell r="T398" t="str">
            <v>Nepool Structured</v>
          </cell>
          <cell r="U398" t="str">
            <v>Nepool</v>
          </cell>
          <cell r="V398" t="str">
            <v>NEPOOL Structured Portfolio</v>
          </cell>
        </row>
        <row r="399">
          <cell r="A399" t="str">
            <v>NSNECO2R</v>
          </cell>
          <cell r="B399">
            <v>327</v>
          </cell>
          <cell r="D399">
            <v>327</v>
          </cell>
          <cell r="E399">
            <v>0</v>
          </cell>
          <cell r="F399">
            <v>0</v>
          </cell>
          <cell r="N399">
            <v>327</v>
          </cell>
          <cell r="O399" t="str">
            <v>Nepool Str</v>
          </cell>
          <cell r="P399" t="str">
            <v>NSNECO2R</v>
          </cell>
          <cell r="S399" t="str">
            <v>Power</v>
          </cell>
          <cell r="T399" t="str">
            <v>Nepool Structured</v>
          </cell>
          <cell r="U399" t="str">
            <v>Nepool</v>
          </cell>
          <cell r="V399" t="str">
            <v>NEPOOL Structured Portfolio</v>
          </cell>
        </row>
        <row r="400">
          <cell r="A400" t="str">
            <v>NSVY1</v>
          </cell>
          <cell r="B400">
            <v>-114</v>
          </cell>
          <cell r="D400">
            <v>-114</v>
          </cell>
          <cell r="E400">
            <v>0</v>
          </cell>
          <cell r="F400">
            <v>0</v>
          </cell>
          <cell r="N400">
            <v>-114</v>
          </cell>
          <cell r="O400" t="str">
            <v>Nepool Str</v>
          </cell>
          <cell r="P400" t="str">
            <v>NSVY1</v>
          </cell>
          <cell r="S400" t="str">
            <v>Power</v>
          </cell>
          <cell r="T400" t="str">
            <v>Nepool Structured</v>
          </cell>
          <cell r="U400" t="str">
            <v>Nepool</v>
          </cell>
          <cell r="V400" t="str">
            <v>NEPOOL Structured Portfolio</v>
          </cell>
        </row>
        <row r="401">
          <cell r="A401" t="str">
            <v>NSVY2</v>
          </cell>
          <cell r="B401">
            <v>-201</v>
          </cell>
          <cell r="D401">
            <v>-201</v>
          </cell>
          <cell r="E401">
            <v>0</v>
          </cell>
          <cell r="F401">
            <v>0</v>
          </cell>
          <cell r="N401">
            <v>-201</v>
          </cell>
          <cell r="O401" t="str">
            <v>Nepool Str</v>
          </cell>
          <cell r="P401" t="str">
            <v>NSVY2</v>
          </cell>
          <cell r="S401" t="str">
            <v>Power</v>
          </cell>
          <cell r="T401" t="str">
            <v>Nepool Structured</v>
          </cell>
          <cell r="U401" t="str">
            <v>Nepool</v>
          </cell>
          <cell r="V401" t="str">
            <v>NEPOOL Structured Portfolio</v>
          </cell>
        </row>
        <row r="402">
          <cell r="A402" t="str">
            <v>NSVY3</v>
          </cell>
          <cell r="B402">
            <v>-118</v>
          </cell>
          <cell r="D402">
            <v>-118</v>
          </cell>
          <cell r="E402">
            <v>0</v>
          </cell>
          <cell r="F402">
            <v>0</v>
          </cell>
          <cell r="N402">
            <v>-118</v>
          </cell>
          <cell r="O402" t="str">
            <v>Nepool Str</v>
          </cell>
          <cell r="P402" t="str">
            <v>NSVY3</v>
          </cell>
          <cell r="S402" t="str">
            <v>Power</v>
          </cell>
          <cell r="T402" t="str">
            <v>Nepool Structured</v>
          </cell>
          <cell r="U402" t="str">
            <v>Nepool</v>
          </cell>
          <cell r="V402" t="str">
            <v>NEPOOL Structured Portfolio</v>
          </cell>
        </row>
        <row r="403">
          <cell r="A403" t="str">
            <v>NSVY4</v>
          </cell>
          <cell r="B403">
            <v>-185</v>
          </cell>
          <cell r="D403">
            <v>-185</v>
          </cell>
          <cell r="E403">
            <v>0</v>
          </cell>
          <cell r="F403">
            <v>0</v>
          </cell>
          <cell r="N403">
            <v>-185</v>
          </cell>
          <cell r="O403" t="str">
            <v>Nepool Str</v>
          </cell>
          <cell r="P403" t="str">
            <v>NSVY4</v>
          </cell>
          <cell r="S403" t="str">
            <v>Power</v>
          </cell>
          <cell r="T403" t="str">
            <v>Nepool Structured</v>
          </cell>
          <cell r="U403" t="str">
            <v>Nepool</v>
          </cell>
          <cell r="V403" t="str">
            <v>NEPOOL Structured Portfolio</v>
          </cell>
        </row>
        <row r="404">
          <cell r="A404" t="str">
            <v>NSNEC2FA</v>
          </cell>
          <cell r="B404">
            <v>-57110</v>
          </cell>
          <cell r="D404">
            <v>-57110</v>
          </cell>
          <cell r="E404">
            <v>0</v>
          </cell>
          <cell r="F404">
            <v>0</v>
          </cell>
          <cell r="M404">
            <v>179000</v>
          </cell>
          <cell r="N404">
            <v>121890</v>
          </cell>
          <cell r="O404" t="str">
            <v>Nepool Str</v>
          </cell>
          <cell r="P404" t="str">
            <v>NSNEC2FA</v>
          </cell>
          <cell r="S404" t="str">
            <v>Power</v>
          </cell>
          <cell r="T404" t="str">
            <v>Nepool Structured</v>
          </cell>
          <cell r="U404" t="str">
            <v>Nepool</v>
          </cell>
          <cell r="V404" t="str">
            <v>NEPOOL Structured Portfolio</v>
          </cell>
        </row>
        <row r="405">
          <cell r="A405" t="str">
            <v>NS5ED</v>
          </cell>
          <cell r="B405">
            <v>-8189</v>
          </cell>
          <cell r="D405">
            <v>-8189</v>
          </cell>
          <cell r="E405">
            <v>0</v>
          </cell>
          <cell r="F405">
            <v>0</v>
          </cell>
          <cell r="N405">
            <v>-8189</v>
          </cell>
          <cell r="O405" t="str">
            <v>Nepool Str</v>
          </cell>
          <cell r="P405" t="str">
            <v>NS5ED</v>
          </cell>
          <cell r="S405" t="str">
            <v>Power</v>
          </cell>
          <cell r="T405" t="str">
            <v>Nepool Structured</v>
          </cell>
          <cell r="U405" t="str">
            <v>Nepool</v>
          </cell>
          <cell r="V405" t="str">
            <v>NEPOOL Structured Portfolio</v>
          </cell>
        </row>
        <row r="406">
          <cell r="A406" t="str">
            <v>NS3ED</v>
          </cell>
          <cell r="B406">
            <v>9583</v>
          </cell>
          <cell r="D406">
            <v>9583</v>
          </cell>
          <cell r="E406">
            <v>0</v>
          </cell>
          <cell r="F406">
            <v>0</v>
          </cell>
          <cell r="N406">
            <v>9583</v>
          </cell>
          <cell r="O406" t="str">
            <v>Nepool Str</v>
          </cell>
          <cell r="P406" t="str">
            <v>NS3ED</v>
          </cell>
          <cell r="S406" t="str">
            <v>Power</v>
          </cell>
          <cell r="T406" t="str">
            <v>Nepool Structured</v>
          </cell>
          <cell r="U406" t="str">
            <v>Nepool</v>
          </cell>
          <cell r="V406" t="str">
            <v>NEPOOL Structured Portfolio</v>
          </cell>
        </row>
        <row r="407">
          <cell r="A407" t="str">
            <v>NS4ED</v>
          </cell>
          <cell r="B407">
            <v>-1</v>
          </cell>
          <cell r="D407">
            <v>-1</v>
          </cell>
          <cell r="E407">
            <v>0</v>
          </cell>
          <cell r="F407">
            <v>0</v>
          </cell>
          <cell r="N407">
            <v>-1</v>
          </cell>
          <cell r="O407" t="str">
            <v>Nepool Str</v>
          </cell>
          <cell r="P407" t="str">
            <v>NS4ED</v>
          </cell>
          <cell r="S407" t="str">
            <v>Power</v>
          </cell>
          <cell r="T407" t="str">
            <v>Nepool Structured</v>
          </cell>
          <cell r="U407" t="str">
            <v>Nepool</v>
          </cell>
          <cell r="V407" t="str">
            <v>NEPOOL Structured Portfolio</v>
          </cell>
        </row>
        <row r="408">
          <cell r="A408" t="str">
            <v>NS2ED</v>
          </cell>
          <cell r="B408">
            <v>-1377</v>
          </cell>
          <cell r="D408">
            <v>-1377</v>
          </cell>
          <cell r="E408">
            <v>0</v>
          </cell>
          <cell r="F408">
            <v>0</v>
          </cell>
          <cell r="N408">
            <v>-1377</v>
          </cell>
          <cell r="O408" t="str">
            <v>Nepool Str</v>
          </cell>
          <cell r="P408" t="str">
            <v>NS2ED</v>
          </cell>
          <cell r="S408" t="str">
            <v>Power</v>
          </cell>
          <cell r="T408" t="str">
            <v>Nepool Structured</v>
          </cell>
          <cell r="U408" t="str">
            <v>Nepool</v>
          </cell>
          <cell r="V408" t="str">
            <v>NEPOOL Structured Portfolio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N409">
            <v>0</v>
          </cell>
          <cell r="O409" t="str">
            <v>Nepool LD Hdg</v>
          </cell>
          <cell r="P409" t="str">
            <v>GPHDG</v>
          </cell>
          <cell r="S409" t="str">
            <v>Power</v>
          </cell>
          <cell r="T409" t="str">
            <v>Nepool LD Hdg</v>
          </cell>
          <cell r="U409" t="str">
            <v>Nepool</v>
          </cell>
          <cell r="V409" t="str">
            <v>NEPOOL Structured Portfolio</v>
          </cell>
        </row>
        <row r="410">
          <cell r="A410" t="str">
            <v>NSSAPPIL</v>
          </cell>
          <cell r="B410">
            <v>-19820</v>
          </cell>
          <cell r="D410">
            <v>-19820</v>
          </cell>
          <cell r="E410">
            <v>0</v>
          </cell>
          <cell r="F410">
            <v>0</v>
          </cell>
          <cell r="N410">
            <v>-19820</v>
          </cell>
          <cell r="O410" t="str">
            <v>Nepool Str</v>
          </cell>
          <cell r="P410" t="str">
            <v>NSSAPPIL</v>
          </cell>
          <cell r="S410" t="str">
            <v>Power</v>
          </cell>
          <cell r="T410" t="str">
            <v>Nepool Structured</v>
          </cell>
          <cell r="U410" t="str">
            <v>Nepool</v>
          </cell>
          <cell r="V410" t="str">
            <v>NEPOOL Structured Portfolio</v>
          </cell>
        </row>
        <row r="411">
          <cell r="A411" t="str">
            <v>NSSAPPIG</v>
          </cell>
          <cell r="B411">
            <v>23266</v>
          </cell>
          <cell r="D411">
            <v>23266</v>
          </cell>
          <cell r="E411">
            <v>0</v>
          </cell>
          <cell r="F411">
            <v>0</v>
          </cell>
          <cell r="N411">
            <v>23266</v>
          </cell>
          <cell r="O411" t="str">
            <v>Nepool Str</v>
          </cell>
          <cell r="P411" t="str">
            <v>NSSAPPIG</v>
          </cell>
          <cell r="S411" t="str">
            <v>Power</v>
          </cell>
          <cell r="T411" t="str">
            <v>Nepool Structured</v>
          </cell>
          <cell r="U411" t="str">
            <v>Nepool</v>
          </cell>
          <cell r="V411" t="str">
            <v>NEPOOL Structured Portfolio</v>
          </cell>
        </row>
        <row r="412">
          <cell r="A412" t="str">
            <v>NS6ED</v>
          </cell>
          <cell r="B412">
            <v>3959</v>
          </cell>
          <cell r="D412">
            <v>3959</v>
          </cell>
          <cell r="E412">
            <v>0</v>
          </cell>
          <cell r="F412">
            <v>0</v>
          </cell>
          <cell r="N412">
            <v>3959</v>
          </cell>
          <cell r="O412" t="str">
            <v>Nepool LD Hdg</v>
          </cell>
          <cell r="P412" t="str">
            <v>NS6ED</v>
          </cell>
          <cell r="S412" t="str">
            <v>Power</v>
          </cell>
          <cell r="T412" t="str">
            <v>Nepool LD Hdg</v>
          </cell>
          <cell r="U412" t="str">
            <v>Nepool</v>
          </cell>
          <cell r="V412" t="str">
            <v>NEPOOL Structured Portfolio</v>
          </cell>
        </row>
        <row r="413">
          <cell r="A413" t="str">
            <v>CPCASH</v>
          </cell>
          <cell r="B413">
            <v>27239</v>
          </cell>
          <cell r="D413">
            <v>27239</v>
          </cell>
          <cell r="E413">
            <v>0</v>
          </cell>
          <cell r="F413">
            <v>0</v>
          </cell>
          <cell r="N413">
            <v>27239</v>
          </cell>
          <cell r="O413" t="str">
            <v>Nepool SD Hdg</v>
          </cell>
          <cell r="P413" t="str">
            <v>CPCASH</v>
          </cell>
          <cell r="S413" t="str">
            <v>Power</v>
          </cell>
          <cell r="T413" t="str">
            <v>Nepool SD Hdg</v>
          </cell>
          <cell r="U413" t="str">
            <v>Nepool</v>
          </cell>
          <cell r="V413" t="str">
            <v>NEPOOL Structured Portfolio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N414">
            <v>0</v>
          </cell>
          <cell r="O414" t="str">
            <v>Nepool SD Hdg</v>
          </cell>
          <cell r="P414" t="str">
            <v>NS7ED</v>
          </cell>
          <cell r="S414" t="str">
            <v>Power</v>
          </cell>
          <cell r="T414" t="str">
            <v>Nepool SD Hdg</v>
          </cell>
          <cell r="U414" t="str">
            <v>Nepool</v>
          </cell>
          <cell r="V414" t="str">
            <v>NEPOOL Structured Portfolio</v>
          </cell>
        </row>
        <row r="415">
          <cell r="A415" t="str">
            <v>CPUPKEEP</v>
          </cell>
          <cell r="B415">
            <v>15362</v>
          </cell>
          <cell r="D415">
            <v>15362</v>
          </cell>
          <cell r="E415">
            <v>0</v>
          </cell>
          <cell r="F415">
            <v>0</v>
          </cell>
          <cell r="N415">
            <v>15362</v>
          </cell>
          <cell r="O415" t="str">
            <v>Nepool SD Hdg</v>
          </cell>
          <cell r="P415" t="str">
            <v>CPUPKEEP</v>
          </cell>
          <cell r="S415" t="str">
            <v>Power</v>
          </cell>
          <cell r="T415" t="str">
            <v>Nepool SD Hdg</v>
          </cell>
          <cell r="U415" t="str">
            <v>Nepool</v>
          </cell>
          <cell r="V415" t="str">
            <v>NEPOOL Structured Portfolio</v>
          </cell>
        </row>
        <row r="416">
          <cell r="A416" t="str">
            <v>BABORALX</v>
          </cell>
          <cell r="B416">
            <v>15967</v>
          </cell>
          <cell r="D416">
            <v>15967</v>
          </cell>
          <cell r="E416">
            <v>0</v>
          </cell>
          <cell r="F416">
            <v>0</v>
          </cell>
          <cell r="N416">
            <v>15967</v>
          </cell>
          <cell r="O416" t="str">
            <v>NY</v>
          </cell>
          <cell r="P416" t="str">
            <v>BABORALX</v>
          </cell>
          <cell r="Q416" t="str">
            <v>NY</v>
          </cell>
          <cell r="R416" t="str">
            <v>NY</v>
          </cell>
          <cell r="S416" t="str">
            <v>Power</v>
          </cell>
          <cell r="T416" t="str">
            <v>NY Structured</v>
          </cell>
          <cell r="U416" t="str">
            <v xml:space="preserve">NY </v>
          </cell>
          <cell r="V416" t="str">
            <v>NYPP Structured Portfolio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N417">
            <v>0</v>
          </cell>
          <cell r="O417" t="str">
            <v>NY</v>
          </cell>
          <cell r="P417" t="str">
            <v>NYPNLXFR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  <cell r="V417" t="str">
            <v>NYPP Structured Portfolio</v>
          </cell>
        </row>
        <row r="418">
          <cell r="A418" t="str">
            <v>NYORTOLL</v>
          </cell>
          <cell r="B418">
            <v>235172</v>
          </cell>
          <cell r="D418">
            <v>235172</v>
          </cell>
          <cell r="E418">
            <v>0</v>
          </cell>
          <cell r="F418">
            <v>0</v>
          </cell>
          <cell r="L418">
            <v>-2677923</v>
          </cell>
          <cell r="M418">
            <v>0</v>
          </cell>
          <cell r="N418">
            <v>-2442751</v>
          </cell>
          <cell r="O418" t="str">
            <v>NY</v>
          </cell>
          <cell r="P418" t="str">
            <v>NYORTOLL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  <cell r="V418" t="str">
            <v>NYPP Structured Portfolio</v>
          </cell>
        </row>
        <row r="419">
          <cell r="A419" t="str">
            <v>NYHDG</v>
          </cell>
          <cell r="B419">
            <v>6135146</v>
          </cell>
          <cell r="D419">
            <v>6135146</v>
          </cell>
          <cell r="E419">
            <v>-10396</v>
          </cell>
          <cell r="F419">
            <v>0</v>
          </cell>
          <cell r="N419">
            <v>6124750</v>
          </cell>
          <cell r="O419" t="str">
            <v>NY</v>
          </cell>
          <cell r="P419" t="str">
            <v>NYHDG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  <cell r="V419" t="str">
            <v>NYPP Structured Portfolio</v>
          </cell>
        </row>
        <row r="420">
          <cell r="A420" t="str">
            <v>BANYDART</v>
          </cell>
          <cell r="B420">
            <v>352</v>
          </cell>
          <cell r="D420">
            <v>352</v>
          </cell>
          <cell r="F420" t="str">
            <v xml:space="preserve"> </v>
          </cell>
          <cell r="N420">
            <v>352</v>
          </cell>
          <cell r="O420" t="str">
            <v>NY</v>
          </cell>
          <cell r="P420" t="str">
            <v>BANYDART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  <cell r="V420" t="str">
            <v>NYPP Structured Portfolio</v>
          </cell>
        </row>
        <row r="421">
          <cell r="A421" t="str">
            <v>NYHQ</v>
          </cell>
          <cell r="B421">
            <v>37945</v>
          </cell>
          <cell r="D421">
            <v>37945</v>
          </cell>
          <cell r="E421">
            <v>0</v>
          </cell>
          <cell r="F421">
            <v>0</v>
          </cell>
          <cell r="N421">
            <v>37945</v>
          </cell>
          <cell r="O421" t="str">
            <v>NY</v>
          </cell>
          <cell r="P421" t="str">
            <v>NYHQ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  <cell r="V421" t="str">
            <v>NYPP Structured Portfolio</v>
          </cell>
        </row>
        <row r="422">
          <cell r="A422" t="str">
            <v>NYNGHDG</v>
          </cell>
          <cell r="B422">
            <v>-439262</v>
          </cell>
          <cell r="D422">
            <v>-439262</v>
          </cell>
          <cell r="E422">
            <v>0</v>
          </cell>
          <cell r="F422">
            <v>0</v>
          </cell>
          <cell r="N422">
            <v>-439262</v>
          </cell>
          <cell r="O422" t="str">
            <v>NY</v>
          </cell>
          <cell r="P422" t="str">
            <v>NYNGHDG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  <cell r="V422" t="str">
            <v>NYPP Structured Portfolio</v>
          </cell>
        </row>
        <row r="423">
          <cell r="A423" t="str">
            <v>NYED</v>
          </cell>
          <cell r="B423">
            <v>240</v>
          </cell>
          <cell r="D423">
            <v>240</v>
          </cell>
          <cell r="E423">
            <v>0</v>
          </cell>
          <cell r="F423">
            <v>0</v>
          </cell>
          <cell r="N423">
            <v>240</v>
          </cell>
          <cell r="O423" t="str">
            <v>NY</v>
          </cell>
          <cell r="P423" t="str">
            <v>NYED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  <cell r="V423" t="str">
            <v>NYPP Structured Portfolio</v>
          </cell>
        </row>
        <row r="424">
          <cell r="A424" t="str">
            <v>RRNYPP</v>
          </cell>
          <cell r="B424">
            <v>1219</v>
          </cell>
          <cell r="D424">
            <v>1219</v>
          </cell>
          <cell r="E424">
            <v>0</v>
          </cell>
          <cell r="F424">
            <v>0</v>
          </cell>
          <cell r="N424">
            <v>1219</v>
          </cell>
          <cell r="O424" t="str">
            <v>NY</v>
          </cell>
          <cell r="P424" t="str">
            <v>RRNYPP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  <cell r="V424" t="str">
            <v>NYPP Structured Portfolio</v>
          </cell>
        </row>
        <row r="425">
          <cell r="A425" t="str">
            <v>DMCARR</v>
          </cell>
          <cell r="B425">
            <v>111974</v>
          </cell>
          <cell r="D425">
            <v>111974</v>
          </cell>
          <cell r="E425">
            <v>0</v>
          </cell>
          <cell r="F425">
            <v>0</v>
          </cell>
          <cell r="N425">
            <v>111974</v>
          </cell>
          <cell r="O425" t="str">
            <v>NY</v>
          </cell>
          <cell r="P425" t="str">
            <v>DMCARR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  <cell r="V425" t="str">
            <v>NYPP Structured Portfolio</v>
          </cell>
        </row>
        <row r="426">
          <cell r="A426" t="str">
            <v>RRTRANS</v>
          </cell>
          <cell r="B426">
            <v>56060</v>
          </cell>
          <cell r="D426">
            <v>56060</v>
          </cell>
          <cell r="E426">
            <v>0</v>
          </cell>
          <cell r="F426">
            <v>0</v>
          </cell>
          <cell r="N426">
            <v>56060</v>
          </cell>
          <cell r="O426" t="str">
            <v>NY</v>
          </cell>
          <cell r="P426" t="str">
            <v>RRTRANS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  <cell r="V426" t="str">
            <v>NYPP Structured Portfolio</v>
          </cell>
        </row>
        <row r="427">
          <cell r="A427" t="str">
            <v>SMPJMPHY</v>
          </cell>
          <cell r="B427">
            <v>0</v>
          </cell>
          <cell r="D427">
            <v>0</v>
          </cell>
          <cell r="E427">
            <v>0</v>
          </cell>
          <cell r="F427">
            <v>0</v>
          </cell>
          <cell r="N427">
            <v>0</v>
          </cell>
          <cell r="O427" t="str">
            <v>NY</v>
          </cell>
          <cell r="P427" t="str">
            <v>SMPJMPHY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  <cell r="V427" t="str">
            <v>NYPP Structured Portfolio</v>
          </cell>
        </row>
        <row r="428">
          <cell r="A428" t="str">
            <v>NYVOLHDG</v>
          </cell>
          <cell r="B428">
            <v>-212674</v>
          </cell>
          <cell r="D428">
            <v>-212674</v>
          </cell>
          <cell r="E428">
            <v>0</v>
          </cell>
          <cell r="F428">
            <v>0</v>
          </cell>
          <cell r="N428">
            <v>-212674</v>
          </cell>
          <cell r="O428" t="str">
            <v>NY</v>
          </cell>
          <cell r="P428" t="str">
            <v>NYVOLHDG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  <cell r="V428" t="str">
            <v>NYPP Structured Portfolio</v>
          </cell>
        </row>
        <row r="429">
          <cell r="A429" t="str">
            <v>NYPP2ED</v>
          </cell>
          <cell r="B429">
            <v>-1165</v>
          </cell>
          <cell r="D429">
            <v>-1165</v>
          </cell>
          <cell r="E429">
            <v>0</v>
          </cell>
          <cell r="F429">
            <v>0</v>
          </cell>
          <cell r="N429">
            <v>-1165</v>
          </cell>
          <cell r="O429" t="str">
            <v>NY</v>
          </cell>
          <cell r="P429" t="str">
            <v>NYPP2ED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  <cell r="V429" t="str">
            <v>NYPP Structured Portfolio</v>
          </cell>
        </row>
        <row r="430">
          <cell r="A430" t="str">
            <v>NYPA0407</v>
          </cell>
          <cell r="B430">
            <v>-760090</v>
          </cell>
          <cell r="D430">
            <v>-760090</v>
          </cell>
          <cell r="E430">
            <v>0</v>
          </cell>
          <cell r="F430">
            <v>0</v>
          </cell>
          <cell r="N430">
            <v>-760090</v>
          </cell>
          <cell r="O430" t="str">
            <v>NY</v>
          </cell>
          <cell r="P430" t="str">
            <v>NYPA0407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  <cell r="V430" t="str">
            <v>NYPP Structured Portfolio</v>
          </cell>
        </row>
        <row r="431">
          <cell r="A431" t="str">
            <v>TDFAHEDG</v>
          </cell>
          <cell r="B431">
            <v>128354</v>
          </cell>
          <cell r="D431">
            <v>128354</v>
          </cell>
          <cell r="E431">
            <v>-1000</v>
          </cell>
          <cell r="F431">
            <v>0</v>
          </cell>
          <cell r="N431">
            <v>127354</v>
          </cell>
          <cell r="O431" t="str">
            <v>Oil</v>
          </cell>
          <cell r="P431" t="str">
            <v>TDFAHEDG</v>
          </cell>
          <cell r="Q431" t="str">
            <v>NG/FO/WTI</v>
          </cell>
          <cell r="R431" t="str">
            <v>NG/FO/WTI</v>
          </cell>
          <cell r="S431" t="str">
            <v>Fuel</v>
          </cell>
          <cell r="T431" t="str">
            <v>Oil Structured</v>
          </cell>
          <cell r="U431" t="str">
            <v>Oil</v>
          </cell>
          <cell r="V431" t="str">
            <v>Oil Structured Portfolio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N432">
            <v>0</v>
          </cell>
          <cell r="O432" t="str">
            <v>Oil</v>
          </cell>
          <cell r="P432" t="str">
            <v>MHFUEL</v>
          </cell>
          <cell r="Q432" t="str">
            <v>PV</v>
          </cell>
          <cell r="R432" t="str">
            <v>PV</v>
          </cell>
          <cell r="S432" t="str">
            <v>Fuel</v>
          </cell>
          <cell r="T432" t="str">
            <v>Oil Structured</v>
          </cell>
          <cell r="U432" t="str">
            <v>Oil</v>
          </cell>
          <cell r="V432" t="str">
            <v>Oil Structured Portfolio</v>
          </cell>
        </row>
        <row r="433">
          <cell r="A433" t="str">
            <v>CRUDEVOL</v>
          </cell>
          <cell r="B433">
            <v>-110914</v>
          </cell>
          <cell r="D433">
            <v>-110914</v>
          </cell>
          <cell r="E433">
            <v>-1200</v>
          </cell>
          <cell r="F433">
            <v>0</v>
          </cell>
          <cell r="N433">
            <v>-112114</v>
          </cell>
          <cell r="O433" t="str">
            <v>Oil</v>
          </cell>
          <cell r="P433" t="str">
            <v>CRUDEVOL</v>
          </cell>
          <cell r="Q433" t="str">
            <v>NG/FO/WTI</v>
          </cell>
          <cell r="R433" t="str">
            <v>nat gas</v>
          </cell>
          <cell r="S433" t="str">
            <v>Fuel</v>
          </cell>
          <cell r="T433" t="str">
            <v>Oil Structured</v>
          </cell>
          <cell r="U433" t="str">
            <v>Oil</v>
          </cell>
          <cell r="V433" t="str">
            <v>Oil Structured Portfolio</v>
          </cell>
        </row>
        <row r="434">
          <cell r="A434" t="str">
            <v>PRODVOL</v>
          </cell>
          <cell r="B434">
            <v>-114015</v>
          </cell>
          <cell r="D434">
            <v>-114015</v>
          </cell>
          <cell r="E434">
            <v>0</v>
          </cell>
          <cell r="F434">
            <v>0</v>
          </cell>
          <cell r="N434">
            <v>-114015</v>
          </cell>
          <cell r="O434" t="str">
            <v>Oil</v>
          </cell>
          <cell r="P434" t="str">
            <v>PROD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  <cell r="V434" t="str">
            <v>Oil Structured Portfolio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N435">
            <v>0</v>
          </cell>
          <cell r="O435" t="str">
            <v>Oil</v>
          </cell>
          <cell r="P435" t="str">
            <v>OIL1PNL</v>
          </cell>
          <cell r="S435" t="str">
            <v>Fuel</v>
          </cell>
          <cell r="T435" t="str">
            <v>Oil Structured</v>
          </cell>
          <cell r="U435" t="str">
            <v>Oil</v>
          </cell>
          <cell r="V435" t="str">
            <v>Oil Structured Portfolio</v>
          </cell>
        </row>
        <row r="436">
          <cell r="A436" t="str">
            <v>OIL1ED</v>
          </cell>
          <cell r="B436">
            <v>-107</v>
          </cell>
          <cell r="D436">
            <v>-107</v>
          </cell>
          <cell r="E436">
            <v>0</v>
          </cell>
          <cell r="F436">
            <v>0</v>
          </cell>
          <cell r="N436">
            <v>-107</v>
          </cell>
          <cell r="O436" t="str">
            <v>Oil</v>
          </cell>
          <cell r="P436" t="str">
            <v>OIL1ED</v>
          </cell>
          <cell r="S436" t="str">
            <v>Fuel</v>
          </cell>
          <cell r="T436" t="str">
            <v>Oil Structured</v>
          </cell>
          <cell r="U436" t="str">
            <v>Oil</v>
          </cell>
          <cell r="V436" t="str">
            <v>Oil Structured Portfolio</v>
          </cell>
        </row>
        <row r="437">
          <cell r="A437" t="str">
            <v>JCED</v>
          </cell>
          <cell r="B437">
            <v>-4550</v>
          </cell>
          <cell r="D437">
            <v>-4550</v>
          </cell>
          <cell r="E437">
            <v>0</v>
          </cell>
          <cell r="F437">
            <v>0</v>
          </cell>
          <cell r="N437">
            <v>-4550</v>
          </cell>
          <cell r="O437" t="str">
            <v>Other</v>
          </cell>
          <cell r="P437" t="str">
            <v>JCED</v>
          </cell>
          <cell r="Q437" t="str">
            <v>OTHER</v>
          </cell>
          <cell r="R437" t="str">
            <v>ED</v>
          </cell>
          <cell r="S437" t="str">
            <v>Other</v>
          </cell>
          <cell r="T437" t="str">
            <v>Other</v>
          </cell>
          <cell r="U437" t="str">
            <v>CPS Mgmt</v>
          </cell>
        </row>
        <row r="438">
          <cell r="A438" t="str">
            <v>CASHED</v>
          </cell>
          <cell r="B438">
            <v>174</v>
          </cell>
          <cell r="D438">
            <v>174</v>
          </cell>
          <cell r="E438">
            <v>0</v>
          </cell>
          <cell r="F438">
            <v>0</v>
          </cell>
          <cell r="N438">
            <v>174</v>
          </cell>
          <cell r="O438" t="str">
            <v>Other</v>
          </cell>
          <cell r="P438" t="str">
            <v>CASHED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JCMV</v>
          </cell>
          <cell r="Q439" t="str">
            <v>other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N440">
            <v>0</v>
          </cell>
          <cell r="O440" t="str">
            <v>Other</v>
          </cell>
          <cell r="P440" t="str">
            <v>JCPNLXFR</v>
          </cell>
          <cell r="Q440" t="str">
            <v>othe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CPS Mgmt</v>
          </cell>
        </row>
        <row r="441">
          <cell r="A441" t="str">
            <v>DHCASH</v>
          </cell>
          <cell r="B441">
            <v>-5213</v>
          </cell>
          <cell r="D441">
            <v>-5213</v>
          </cell>
          <cell r="E441">
            <v>0</v>
          </cell>
          <cell r="F441">
            <v>0</v>
          </cell>
          <cell r="N441">
            <v>-5213</v>
          </cell>
          <cell r="O441" t="str">
            <v>Other</v>
          </cell>
          <cell r="P441" t="str">
            <v>DHCASH</v>
          </cell>
          <cell r="S441" t="str">
            <v>Power</v>
          </cell>
          <cell r="T441" t="str">
            <v>Other</v>
          </cell>
          <cell r="U441" t="str">
            <v>CPS Mgmt</v>
          </cell>
          <cell r="V441" t="str">
            <v>DHCASH</v>
          </cell>
        </row>
        <row r="442">
          <cell r="A442" t="str">
            <v>SPCASH</v>
          </cell>
          <cell r="N442">
            <v>0</v>
          </cell>
          <cell r="O442" t="str">
            <v>Other</v>
          </cell>
          <cell r="T442" t="str">
            <v>Other</v>
          </cell>
          <cell r="U442" t="str">
            <v>CPS Mgmt</v>
          </cell>
        </row>
        <row r="443">
          <cell r="A443" t="str">
            <v>LCSHSPRD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MCCOOP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RNERCOT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ECCOOP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ECPENT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LC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PM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SEPENT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MCASH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STSHRPRD</v>
          </cell>
          <cell r="N452">
            <v>0</v>
          </cell>
          <cell r="O452" t="str">
            <v>Other</v>
          </cell>
          <cell r="T452" t="str">
            <v>Other</v>
          </cell>
          <cell r="U452" t="str">
            <v>CPS Mgmt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N453">
            <v>0</v>
          </cell>
          <cell r="O453" t="str">
            <v>PL</v>
          </cell>
          <cell r="P453" t="str">
            <v>CPPJM</v>
          </cell>
          <cell r="Q453" t="str">
            <v>PJM</v>
          </cell>
          <cell r="R453" t="str">
            <v>PJM</v>
          </cell>
          <cell r="S453" t="str">
            <v>Power</v>
          </cell>
          <cell r="T453" t="str">
            <v>Nepool Trading</v>
          </cell>
          <cell r="U453" t="str">
            <v>Nepool</v>
          </cell>
          <cell r="V453" t="str">
            <v>Plante Portfolio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N454">
            <v>0</v>
          </cell>
          <cell r="O454" t="str">
            <v>PL</v>
          </cell>
          <cell r="P454" t="str">
            <v>CP2ED</v>
          </cell>
          <cell r="Q454" t="str">
            <v>NEPOOL</v>
          </cell>
          <cell r="R454" t="str">
            <v>NEPOOL</v>
          </cell>
          <cell r="S454" t="str">
            <v>Power</v>
          </cell>
          <cell r="T454" t="str">
            <v>Nepool Trading</v>
          </cell>
          <cell r="U454" t="str">
            <v>Nepool</v>
          </cell>
          <cell r="V454" t="str">
            <v>Plante Portfolio</v>
          </cell>
        </row>
        <row r="455">
          <cell r="A455" t="str">
            <v>PLNEPOOL</v>
          </cell>
          <cell r="B455">
            <v>3606</v>
          </cell>
          <cell r="D455">
            <v>3606</v>
          </cell>
          <cell r="E455">
            <v>-2513</v>
          </cell>
          <cell r="F455">
            <v>0</v>
          </cell>
          <cell r="N455">
            <v>1093</v>
          </cell>
          <cell r="O455" t="str">
            <v>PL</v>
          </cell>
          <cell r="P455" t="str">
            <v>PLNEPOOL</v>
          </cell>
          <cell r="Q455" t="str">
            <v>NEPOOL</v>
          </cell>
          <cell r="R455" t="str">
            <v>NEPOOL</v>
          </cell>
          <cell r="S455" t="str">
            <v>Power</v>
          </cell>
          <cell r="T455" t="str">
            <v>Nepool Trading</v>
          </cell>
          <cell r="U455" t="str">
            <v>Nepool</v>
          </cell>
          <cell r="V455" t="str">
            <v>Plante Portfolio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N456">
            <v>0</v>
          </cell>
          <cell r="O456" t="str">
            <v>PL</v>
          </cell>
          <cell r="P456" t="str">
            <v>PLNYPP</v>
          </cell>
          <cell r="Q456" t="str">
            <v>NY</v>
          </cell>
          <cell r="R456" t="str">
            <v>NY</v>
          </cell>
          <cell r="S456" t="str">
            <v>Power</v>
          </cell>
          <cell r="T456" t="str">
            <v>Nepool Trading</v>
          </cell>
          <cell r="U456" t="str">
            <v>Nepool</v>
          </cell>
          <cell r="V456" t="str">
            <v>Plante Portfolio</v>
          </cell>
        </row>
        <row r="457">
          <cell r="A457" t="str">
            <v>PLATHENS</v>
          </cell>
          <cell r="B457">
            <v>-4</v>
          </cell>
          <cell r="D457">
            <v>-4</v>
          </cell>
          <cell r="E457">
            <v>0</v>
          </cell>
          <cell r="F457">
            <v>0</v>
          </cell>
          <cell r="N457">
            <v>-4</v>
          </cell>
          <cell r="O457" t="str">
            <v>PL</v>
          </cell>
          <cell r="P457" t="str">
            <v>PLATHENS</v>
          </cell>
          <cell r="Q457" t="str">
            <v>NEPOOL</v>
          </cell>
          <cell r="R457" t="str">
            <v>NEPOOL</v>
          </cell>
          <cell r="S457" t="str">
            <v>Power</v>
          </cell>
          <cell r="T457" t="str">
            <v>Nepool Trading</v>
          </cell>
          <cell r="U457" t="str">
            <v>Nepool</v>
          </cell>
          <cell r="V457" t="str">
            <v>Plante Portfolio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N458">
            <v>0</v>
          </cell>
          <cell r="O458" t="str">
            <v>PL</v>
          </cell>
          <cell r="P458" t="str">
            <v>PLSTRATT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  <cell r="V458" t="str">
            <v>Plante Portfolio</v>
          </cell>
        </row>
        <row r="459">
          <cell r="A459" t="str">
            <v>PLNG</v>
          </cell>
          <cell r="B459">
            <v>-102993</v>
          </cell>
          <cell r="D459">
            <v>-102993</v>
          </cell>
          <cell r="E459">
            <v>0</v>
          </cell>
          <cell r="F459">
            <v>0</v>
          </cell>
          <cell r="N459">
            <v>-102993</v>
          </cell>
          <cell r="O459" t="str">
            <v>PL</v>
          </cell>
          <cell r="P459" t="str">
            <v>PLNG</v>
          </cell>
          <cell r="Q459" t="str">
            <v>NEPOOL</v>
          </cell>
          <cell r="R459" t="str">
            <v>NEPOOL</v>
          </cell>
          <cell r="S459" t="str">
            <v>Power</v>
          </cell>
          <cell r="T459" t="str">
            <v>Nepool Trading</v>
          </cell>
          <cell r="U459" t="str">
            <v>Nepool</v>
          </cell>
          <cell r="V459" t="str">
            <v>Plante Portfolio</v>
          </cell>
        </row>
        <row r="460">
          <cell r="A460" t="str">
            <v>PLMIDC</v>
          </cell>
          <cell r="B460">
            <v>-1</v>
          </cell>
          <cell r="D460">
            <v>-1</v>
          </cell>
          <cell r="E460">
            <v>0</v>
          </cell>
          <cell r="F460">
            <v>0</v>
          </cell>
          <cell r="N460">
            <v>-1</v>
          </cell>
          <cell r="O460" t="str">
            <v>PL</v>
          </cell>
          <cell r="P460" t="str">
            <v>PLMIDC</v>
          </cell>
          <cell r="Q460" t="str">
            <v>PV</v>
          </cell>
          <cell r="R460" t="str">
            <v>PV</v>
          </cell>
          <cell r="S460" t="str">
            <v>Power</v>
          </cell>
          <cell r="T460" t="str">
            <v>Nepool Trading</v>
          </cell>
          <cell r="U460" t="str">
            <v>Nepool</v>
          </cell>
          <cell r="V460" t="str">
            <v>Plante Portfolio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N461">
            <v>0</v>
          </cell>
          <cell r="O461" t="str">
            <v>PL</v>
          </cell>
          <cell r="P461" t="str">
            <v>CPPNLXFR</v>
          </cell>
          <cell r="Q461" t="str">
            <v>NEPOOL</v>
          </cell>
          <cell r="R461" t="str">
            <v>NEPOOL</v>
          </cell>
          <cell r="S461" t="str">
            <v>Power</v>
          </cell>
          <cell r="T461" t="str">
            <v>Nepool Trading</v>
          </cell>
          <cell r="U461" t="str">
            <v>Nepool</v>
          </cell>
          <cell r="V461" t="str">
            <v>Plante Portfolio</v>
          </cell>
        </row>
        <row r="462">
          <cell r="A462" t="str">
            <v>PMENTRG</v>
          </cell>
          <cell r="B462">
            <v>-7</v>
          </cell>
          <cell r="D462">
            <v>-7</v>
          </cell>
          <cell r="E462">
            <v>0</v>
          </cell>
          <cell r="F462">
            <v>0</v>
          </cell>
          <cell r="N462">
            <v>-7</v>
          </cell>
          <cell r="O462" t="str">
            <v>former</v>
          </cell>
          <cell r="P462" t="str">
            <v>PMENTRG</v>
          </cell>
          <cell r="Q462" t="str">
            <v>ENTERGY</v>
          </cell>
          <cell r="R462" t="str">
            <v>ENTERGY</v>
          </cell>
          <cell r="S462" t="str">
            <v>Power</v>
          </cell>
          <cell r="T462" t="str">
            <v>MidCon Trading</v>
          </cell>
          <cell r="U462" t="str">
            <v>MidCon</v>
          </cell>
          <cell r="V462" t="str">
            <v>Marable MidCon Portfolio</v>
          </cell>
        </row>
        <row r="463">
          <cell r="A463" t="str">
            <v>PMNG</v>
          </cell>
          <cell r="B463">
            <v>-62959</v>
          </cell>
          <cell r="D463">
            <v>-62959</v>
          </cell>
          <cell r="E463">
            <v>0</v>
          </cell>
          <cell r="F463">
            <v>0</v>
          </cell>
          <cell r="N463">
            <v>-62959</v>
          </cell>
          <cell r="O463" t="str">
            <v>former</v>
          </cell>
          <cell r="P463" t="str">
            <v>PMNG</v>
          </cell>
          <cell r="Q463" t="str">
            <v>ERCOT</v>
          </cell>
          <cell r="R463" t="str">
            <v>ERCOT</v>
          </cell>
          <cell r="S463" t="str">
            <v>Power</v>
          </cell>
          <cell r="T463" t="str">
            <v>Texas Trading</v>
          </cell>
          <cell r="U463" t="str">
            <v>Texas</v>
          </cell>
          <cell r="V463" t="str">
            <v>Marable Portfolio</v>
          </cell>
        </row>
        <row r="464">
          <cell r="A464" t="str">
            <v>PMERCOT</v>
          </cell>
          <cell r="B464">
            <v>64947</v>
          </cell>
          <cell r="D464">
            <v>64947</v>
          </cell>
          <cell r="E464">
            <v>0</v>
          </cell>
          <cell r="F464">
            <v>0</v>
          </cell>
          <cell r="N464">
            <v>64947</v>
          </cell>
          <cell r="O464" t="str">
            <v>former</v>
          </cell>
          <cell r="P464" t="str">
            <v>PMERCOT</v>
          </cell>
          <cell r="Q464" t="str">
            <v>ERCOT</v>
          </cell>
          <cell r="R464" t="str">
            <v>ERCOT</v>
          </cell>
          <cell r="S464" t="str">
            <v>Power</v>
          </cell>
          <cell r="T464" t="str">
            <v>Texas Trading</v>
          </cell>
          <cell r="U464" t="str">
            <v>Texas</v>
          </cell>
          <cell r="V464" t="str">
            <v>Marable Portfolio</v>
          </cell>
        </row>
        <row r="465">
          <cell r="A465" t="str">
            <v>SMPJMDOP</v>
          </cell>
          <cell r="B465">
            <v>-120398</v>
          </cell>
          <cell r="D465">
            <v>-120398</v>
          </cell>
          <cell r="E465">
            <v>0</v>
          </cell>
          <cell r="F465">
            <v>0</v>
          </cell>
          <cell r="N465">
            <v>-120398</v>
          </cell>
          <cell r="O465" t="str">
            <v>Power Vol</v>
          </cell>
          <cell r="P465" t="str">
            <v>SMPJMDOP</v>
          </cell>
          <cell r="Q465" t="str">
            <v>PJM</v>
          </cell>
          <cell r="R465" t="str">
            <v>PJM</v>
          </cell>
          <cell r="S465" t="str">
            <v>Power</v>
          </cell>
          <cell r="T465" t="str">
            <v>PJM Power Vol</v>
          </cell>
          <cell r="U465" t="str">
            <v>PJM</v>
          </cell>
          <cell r="V465" t="str">
            <v>PJM Power Vol Portfolio</v>
          </cell>
        </row>
        <row r="466">
          <cell r="A466" t="str">
            <v>SMPJMMOP</v>
          </cell>
          <cell r="B466">
            <v>178588</v>
          </cell>
          <cell r="D466">
            <v>178588</v>
          </cell>
          <cell r="E466">
            <v>-400</v>
          </cell>
          <cell r="F466">
            <v>0</v>
          </cell>
          <cell r="N466">
            <v>178188</v>
          </cell>
          <cell r="O466" t="str">
            <v>Power Vol</v>
          </cell>
          <cell r="P466" t="str">
            <v>SMPJMMOP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  <cell r="V466" t="str">
            <v>PJM Power Vol Portfolio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N467">
            <v>0</v>
          </cell>
          <cell r="O467" t="str">
            <v>Power Vol</v>
          </cell>
          <cell r="P467" t="str">
            <v>SMED</v>
          </cell>
          <cell r="Q467" t="str">
            <v>PJM</v>
          </cell>
          <cell r="R467" t="str">
            <v>PJM</v>
          </cell>
          <cell r="S467" t="str">
            <v>Power</v>
          </cell>
          <cell r="T467" t="str">
            <v>PJM Power Vol</v>
          </cell>
          <cell r="U467" t="str">
            <v>PJM</v>
          </cell>
          <cell r="V467" t="str">
            <v>PJM Power Vol Portfolio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N468">
            <v>0</v>
          </cell>
          <cell r="O468" t="str">
            <v>Power Vol</v>
          </cell>
          <cell r="P468" t="str">
            <v>SMPNLXFR</v>
          </cell>
          <cell r="Q468" t="str">
            <v>NY</v>
          </cell>
          <cell r="R468" t="str">
            <v>NY</v>
          </cell>
          <cell r="S468" t="str">
            <v>Power</v>
          </cell>
          <cell r="T468" t="str">
            <v>PJM Power Vol</v>
          </cell>
          <cell r="U468" t="str">
            <v>PJM</v>
          </cell>
          <cell r="V468" t="str">
            <v>PJM Power Vol Portfolio</v>
          </cell>
        </row>
        <row r="469">
          <cell r="A469" t="str">
            <v>DLPJM</v>
          </cell>
          <cell r="B469">
            <v>161551</v>
          </cell>
          <cell r="D469">
            <v>161551</v>
          </cell>
          <cell r="E469">
            <v>0</v>
          </cell>
          <cell r="F469">
            <v>0</v>
          </cell>
          <cell r="N469">
            <v>161551</v>
          </cell>
          <cell r="O469" t="str">
            <v>Power Vol</v>
          </cell>
          <cell r="P469" t="str">
            <v>DLPJM</v>
          </cell>
          <cell r="Q469" t="str">
            <v>PJM</v>
          </cell>
          <cell r="R469" t="str">
            <v>PJM</v>
          </cell>
          <cell r="S469" t="str">
            <v>Power</v>
          </cell>
          <cell r="T469" t="str">
            <v>PJM Power Vol</v>
          </cell>
          <cell r="U469" t="str">
            <v>PJM</v>
          </cell>
          <cell r="V469" t="str">
            <v>PJM Power Vol Portfolio</v>
          </cell>
        </row>
        <row r="470">
          <cell r="A470" t="str">
            <v>MBPJM</v>
          </cell>
          <cell r="B470">
            <v>42714</v>
          </cell>
          <cell r="D470">
            <v>42714</v>
          </cell>
          <cell r="E470">
            <v>0</v>
          </cell>
          <cell r="F470">
            <v>0</v>
          </cell>
          <cell r="N470">
            <v>42714</v>
          </cell>
          <cell r="O470" t="str">
            <v>Power Vol</v>
          </cell>
          <cell r="P470" t="str">
            <v>MBPJM</v>
          </cell>
          <cell r="S470" t="str">
            <v>Power</v>
          </cell>
          <cell r="T470" t="str">
            <v>PJM Power Vol</v>
          </cell>
          <cell r="U470" t="str">
            <v>PJM</v>
          </cell>
          <cell r="V470" t="str">
            <v>PJM Power Vol Portfolio</v>
          </cell>
        </row>
        <row r="471">
          <cell r="A471" t="str">
            <v>JAPJM</v>
          </cell>
          <cell r="B471">
            <v>13906</v>
          </cell>
          <cell r="D471">
            <v>13906</v>
          </cell>
          <cell r="E471">
            <v>0</v>
          </cell>
          <cell r="F471">
            <v>0</v>
          </cell>
          <cell r="N471">
            <v>13906</v>
          </cell>
          <cell r="O471" t="str">
            <v>Power Vol</v>
          </cell>
          <cell r="P471" t="str">
            <v>JAPJM</v>
          </cell>
          <cell r="S471" t="str">
            <v>Power</v>
          </cell>
          <cell r="T471" t="str">
            <v>PJM Power Vol</v>
          </cell>
          <cell r="U471" t="str">
            <v>PJM</v>
          </cell>
          <cell r="V471" t="str">
            <v>PJM Power Vol Portfolio</v>
          </cell>
        </row>
        <row r="472">
          <cell r="A472" t="str">
            <v>MBMOPT</v>
          </cell>
          <cell r="B472">
            <v>246080</v>
          </cell>
          <cell r="D472">
            <v>246080</v>
          </cell>
          <cell r="E472">
            <v>0</v>
          </cell>
          <cell r="F472">
            <v>0</v>
          </cell>
          <cell r="N472">
            <v>246080</v>
          </cell>
          <cell r="O472" t="str">
            <v>Power Vol</v>
          </cell>
          <cell r="P472" t="str">
            <v>MBMOPT</v>
          </cell>
          <cell r="Q472" t="str">
            <v>ECAR</v>
          </cell>
          <cell r="R472" t="str">
            <v>ECAR</v>
          </cell>
          <cell r="S472" t="str">
            <v>Power</v>
          </cell>
          <cell r="T472" t="str">
            <v>MidCon Power Vol</v>
          </cell>
          <cell r="U472" t="str">
            <v>MidCon</v>
          </cell>
          <cell r="V472" t="str">
            <v>MidCon Power Vol Portfolio</v>
          </cell>
        </row>
        <row r="473">
          <cell r="A473" t="str">
            <v>SMECAR</v>
          </cell>
          <cell r="B473">
            <v>-56328</v>
          </cell>
          <cell r="D473">
            <v>-56328</v>
          </cell>
          <cell r="E473">
            <v>-1720</v>
          </cell>
          <cell r="F473">
            <v>0</v>
          </cell>
          <cell r="N473">
            <v>-58048</v>
          </cell>
          <cell r="O473" t="str">
            <v>Power Vol</v>
          </cell>
          <cell r="P473" t="str">
            <v>SMECAR</v>
          </cell>
          <cell r="S473" t="str">
            <v>Power</v>
          </cell>
          <cell r="T473" t="str">
            <v>MidCon Power Vol</v>
          </cell>
          <cell r="U473" t="str">
            <v>MidCon</v>
          </cell>
          <cell r="V473" t="str">
            <v>MidCon Power Vol Portfolio</v>
          </cell>
        </row>
        <row r="474">
          <cell r="A474" t="str">
            <v>SMENT</v>
          </cell>
          <cell r="B474">
            <v>-109041</v>
          </cell>
          <cell r="D474">
            <v>-109041</v>
          </cell>
          <cell r="E474">
            <v>-548</v>
          </cell>
          <cell r="F474">
            <v>0</v>
          </cell>
          <cell r="N474">
            <v>-109589</v>
          </cell>
          <cell r="O474" t="str">
            <v>Power Vol</v>
          </cell>
          <cell r="P474" t="str">
            <v>SMENT</v>
          </cell>
          <cell r="S474" t="str">
            <v>Power</v>
          </cell>
          <cell r="T474" t="str">
            <v>MidCon Power Vol</v>
          </cell>
          <cell r="U474" t="str">
            <v>MidCon</v>
          </cell>
          <cell r="V474" t="str">
            <v>MidCon Power Vol Portfolio</v>
          </cell>
        </row>
        <row r="475">
          <cell r="A475" t="str">
            <v>JADOPT</v>
          </cell>
          <cell r="B475">
            <v>64048</v>
          </cell>
          <cell r="D475">
            <v>64048</v>
          </cell>
          <cell r="E475">
            <v>-44</v>
          </cell>
          <cell r="F475">
            <v>0</v>
          </cell>
          <cell r="N475">
            <v>64004</v>
          </cell>
          <cell r="O475" t="str">
            <v>Power Vol</v>
          </cell>
          <cell r="P475" t="str">
            <v>JADOPT</v>
          </cell>
          <cell r="Q475" t="str">
            <v>Nepool</v>
          </cell>
          <cell r="R475" t="str">
            <v>Nepool</v>
          </cell>
          <cell r="S475" t="str">
            <v>Power</v>
          </cell>
          <cell r="T475" t="str">
            <v>Nepool Power Vol</v>
          </cell>
          <cell r="U475" t="str">
            <v>Nepool</v>
          </cell>
          <cell r="V475" t="str">
            <v>NEPOOL Power Vol Portfolio</v>
          </cell>
        </row>
        <row r="476">
          <cell r="A476" t="str">
            <v>JAMOPT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N476">
            <v>0</v>
          </cell>
          <cell r="O476" t="str">
            <v>Power Vol</v>
          </cell>
          <cell r="P476" t="str">
            <v>JAMOPT</v>
          </cell>
          <cell r="Q476" t="str">
            <v>PJM</v>
          </cell>
          <cell r="R476" t="str">
            <v>PJM</v>
          </cell>
          <cell r="S476" t="str">
            <v>Power</v>
          </cell>
          <cell r="T476" t="str">
            <v>Nepool Power Vol</v>
          </cell>
          <cell r="U476" t="str">
            <v>Nepool</v>
          </cell>
          <cell r="V476" t="str">
            <v>NEPOOL Power Vol Portfolio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N477">
            <v>0</v>
          </cell>
          <cell r="O477" t="str">
            <v>Power Vol</v>
          </cell>
          <cell r="P477" t="str">
            <v>SMNEPOOL</v>
          </cell>
          <cell r="S477" t="str">
            <v>Power</v>
          </cell>
          <cell r="T477" t="str">
            <v>Nepool Power Vol</v>
          </cell>
          <cell r="U477" t="str">
            <v>Nepool</v>
          </cell>
          <cell r="V477" t="str">
            <v>NEPOOL Power Vol Portfolio</v>
          </cell>
        </row>
        <row r="478">
          <cell r="A478" t="str">
            <v>SMNYPP</v>
          </cell>
          <cell r="B478">
            <v>-36</v>
          </cell>
          <cell r="D478">
            <v>-36</v>
          </cell>
          <cell r="E478">
            <v>0</v>
          </cell>
          <cell r="F478">
            <v>0</v>
          </cell>
          <cell r="N478">
            <v>-36</v>
          </cell>
          <cell r="O478" t="str">
            <v>Power Vol</v>
          </cell>
          <cell r="P478" t="str">
            <v>SMNYPP</v>
          </cell>
          <cell r="S478" t="str">
            <v>Power</v>
          </cell>
          <cell r="T478" t="str">
            <v>NY Power Vols</v>
          </cell>
          <cell r="U478" t="str">
            <v xml:space="preserve">NY </v>
          </cell>
          <cell r="V478" t="str">
            <v>NYPP Power Vol Portfolio</v>
          </cell>
        </row>
        <row r="479">
          <cell r="A479" t="str">
            <v>JANYPP</v>
          </cell>
          <cell r="B479">
            <v>31068</v>
          </cell>
          <cell r="D479">
            <v>31068</v>
          </cell>
          <cell r="E479">
            <v>0</v>
          </cell>
          <cell r="F479">
            <v>0</v>
          </cell>
          <cell r="N479">
            <v>31068</v>
          </cell>
          <cell r="O479" t="str">
            <v>Power Vol</v>
          </cell>
          <cell r="P479" t="str">
            <v>JANYPP</v>
          </cell>
          <cell r="S479" t="str">
            <v>Power</v>
          </cell>
          <cell r="T479" t="str">
            <v>NY Power Vols</v>
          </cell>
          <cell r="U479" t="str">
            <v xml:space="preserve">NY </v>
          </cell>
          <cell r="V479" t="str">
            <v>NYPP Power Vol Portfolio</v>
          </cell>
        </row>
        <row r="480">
          <cell r="A480" t="str">
            <v>SMERCOT</v>
          </cell>
          <cell r="B480">
            <v>690</v>
          </cell>
          <cell r="D480">
            <v>690</v>
          </cell>
          <cell r="E480">
            <v>0</v>
          </cell>
          <cell r="F480">
            <v>0</v>
          </cell>
          <cell r="N480">
            <v>690</v>
          </cell>
          <cell r="O480" t="str">
            <v>Power Vol</v>
          </cell>
          <cell r="P480" t="str">
            <v>SMERCOT</v>
          </cell>
          <cell r="S480" t="str">
            <v>Power</v>
          </cell>
          <cell r="T480" t="str">
            <v>Ercot Power Vol</v>
          </cell>
          <cell r="U480" t="str">
            <v>Texas</v>
          </cell>
          <cell r="V480" t="str">
            <v>ERCOT Power Vol Portfolio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N481">
            <v>0</v>
          </cell>
          <cell r="O481" t="str">
            <v>PR</v>
          </cell>
          <cell r="P481" t="str">
            <v>PRGULF</v>
          </cell>
          <cell r="Q481" t="str">
            <v>NG/FO/WTI</v>
          </cell>
          <cell r="R481" t="str">
            <v>nat gas</v>
          </cell>
          <cell r="S481" t="str">
            <v>Fuel</v>
          </cell>
          <cell r="T481" t="str">
            <v>Gas Trading</v>
          </cell>
          <cell r="U481" t="str">
            <v>NG</v>
          </cell>
          <cell r="V481" t="str">
            <v>Provenzano Portfolio</v>
          </cell>
        </row>
        <row r="482">
          <cell r="A482" t="str">
            <v>PREAST</v>
          </cell>
          <cell r="B482">
            <v>3535</v>
          </cell>
          <cell r="D482">
            <v>3535</v>
          </cell>
          <cell r="E482">
            <v>-1258.8</v>
          </cell>
          <cell r="F482">
            <v>0</v>
          </cell>
          <cell r="N482">
            <v>2276.1999999999998</v>
          </cell>
          <cell r="O482" t="str">
            <v>PR</v>
          </cell>
          <cell r="P482" t="str">
            <v>PREAST</v>
          </cell>
          <cell r="Q482" t="str">
            <v>NG/FO/WTI</v>
          </cell>
          <cell r="R482" t="str">
            <v>nat gas</v>
          </cell>
          <cell r="S482" t="str">
            <v>Fuel</v>
          </cell>
          <cell r="T482" t="str">
            <v>Gas Trading</v>
          </cell>
          <cell r="U482" t="str">
            <v>NG</v>
          </cell>
          <cell r="V482" t="str">
            <v>Provenzano Portfolio</v>
          </cell>
        </row>
        <row r="483">
          <cell r="A483" t="str">
            <v>PRMKTNG</v>
          </cell>
          <cell r="B483">
            <v>-2136</v>
          </cell>
          <cell r="D483">
            <v>-2136</v>
          </cell>
          <cell r="E483">
            <v>0</v>
          </cell>
          <cell r="F483">
            <v>0</v>
          </cell>
          <cell r="N483">
            <v>-2136</v>
          </cell>
          <cell r="O483" t="str">
            <v>PR</v>
          </cell>
          <cell r="P483" t="str">
            <v>PRMKTNG</v>
          </cell>
          <cell r="S483" t="str">
            <v>Fuel</v>
          </cell>
          <cell r="T483" t="str">
            <v>Gas Trading</v>
          </cell>
          <cell r="U483" t="str">
            <v>NG</v>
          </cell>
          <cell r="V483" t="str">
            <v>Provenzano Portfolio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N484">
            <v>0</v>
          </cell>
          <cell r="O484" t="str">
            <v>Rameen Zahed</v>
          </cell>
          <cell r="P484" t="str">
            <v>RZPROMPT</v>
          </cell>
          <cell r="S484" t="str">
            <v>Power</v>
          </cell>
          <cell r="T484" t="str">
            <v>West Trading</v>
          </cell>
          <cell r="U484" t="str">
            <v>West</v>
          </cell>
          <cell r="V484" t="str">
            <v>Zahed Portfolio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N485">
            <v>0</v>
          </cell>
          <cell r="O485" t="str">
            <v>BM</v>
          </cell>
          <cell r="P485" t="str">
            <v>BMWSCC</v>
          </cell>
          <cell r="S485" t="str">
            <v>Power</v>
          </cell>
          <cell r="T485" t="str">
            <v>West Trading</v>
          </cell>
          <cell r="U485" t="str">
            <v>West</v>
          </cell>
          <cell r="V485" t="str">
            <v>McAllister Portfolio</v>
          </cell>
        </row>
        <row r="486">
          <cell r="A486" t="str">
            <v>SKNYPP</v>
          </cell>
          <cell r="B486">
            <v>-43799</v>
          </cell>
          <cell r="D486">
            <v>-43799</v>
          </cell>
          <cell r="E486">
            <v>-1100</v>
          </cell>
          <cell r="F486">
            <v>0</v>
          </cell>
          <cell r="N486">
            <v>-44899</v>
          </cell>
          <cell r="O486" t="str">
            <v>SK</v>
          </cell>
          <cell r="P486" t="str">
            <v>SKNYPP</v>
          </cell>
          <cell r="Q486" t="str">
            <v>Nepool</v>
          </cell>
          <cell r="R486" t="str">
            <v>Nepool</v>
          </cell>
          <cell r="S486" t="str">
            <v>Power</v>
          </cell>
          <cell r="T486" t="str">
            <v>NY Trading</v>
          </cell>
          <cell r="U486" t="str">
            <v xml:space="preserve">NY </v>
          </cell>
          <cell r="V486" t="str">
            <v>Kleege Portfolio</v>
          </cell>
        </row>
        <row r="487">
          <cell r="A487" t="str">
            <v>SPSPREAD</v>
          </cell>
          <cell r="B487">
            <v>-19</v>
          </cell>
          <cell r="D487">
            <v>-19</v>
          </cell>
          <cell r="E487">
            <v>0</v>
          </cell>
          <cell r="F487">
            <v>0</v>
          </cell>
          <cell r="N487">
            <v>-19</v>
          </cell>
          <cell r="O487" t="str">
            <v>Spread</v>
          </cell>
          <cell r="P487" t="str">
            <v>SPSPREAD</v>
          </cell>
          <cell r="Q487" t="str">
            <v>PJM</v>
          </cell>
          <cell r="R487" t="str">
            <v>PJM</v>
          </cell>
          <cell r="S487" t="str">
            <v>Spread</v>
          </cell>
          <cell r="T487" t="str">
            <v>Spread Portfolio</v>
          </cell>
          <cell r="U487" t="str">
            <v>Spread</v>
          </cell>
          <cell r="V487" t="str">
            <v>Mgt Spread Portfolio</v>
          </cell>
        </row>
        <row r="488">
          <cell r="A488" t="str">
            <v>ZAVPJM</v>
          </cell>
          <cell r="B488">
            <v>-240</v>
          </cell>
          <cell r="D488">
            <v>-240</v>
          </cell>
          <cell r="E488">
            <v>-440</v>
          </cell>
          <cell r="F488">
            <v>0</v>
          </cell>
          <cell r="N488">
            <v>-680</v>
          </cell>
          <cell r="O488" t="str">
            <v>Spread</v>
          </cell>
          <cell r="P488" t="str">
            <v>ZAVPJM</v>
          </cell>
          <cell r="Q488" t="str">
            <v>DL REGIONAL SPREAD</v>
          </cell>
          <cell r="R488" t="str">
            <v>DL REGIONAL SPREAD</v>
          </cell>
          <cell r="S488" t="str">
            <v>Spread</v>
          </cell>
          <cell r="T488" t="str">
            <v>Spread Portfolio</v>
          </cell>
          <cell r="U488" t="str">
            <v>Spread</v>
          </cell>
          <cell r="V488" t="str">
            <v>Mgt Spread Portfolio</v>
          </cell>
        </row>
        <row r="489">
          <cell r="A489" t="str">
            <v>BROFPKWX</v>
          </cell>
          <cell r="B489">
            <v>12478</v>
          </cell>
          <cell r="D489">
            <v>12478</v>
          </cell>
          <cell r="E489">
            <v>-35</v>
          </cell>
          <cell r="F489">
            <v>0</v>
          </cell>
          <cell r="N489">
            <v>12443</v>
          </cell>
          <cell r="O489" t="str">
            <v>Spread</v>
          </cell>
          <cell r="P489" t="str">
            <v>BROFPKWX</v>
          </cell>
          <cell r="S489" t="str">
            <v>Spread</v>
          </cell>
          <cell r="T489" t="str">
            <v>Spread Portfolio</v>
          </cell>
          <cell r="U489" t="str">
            <v>Spread</v>
          </cell>
          <cell r="V489" t="str">
            <v>Britt Spread Portfolio</v>
          </cell>
        </row>
        <row r="490">
          <cell r="A490" t="str">
            <v>BRWTHR</v>
          </cell>
          <cell r="B490">
            <v>-16970</v>
          </cell>
          <cell r="D490">
            <v>-16970</v>
          </cell>
          <cell r="E490">
            <v>0</v>
          </cell>
          <cell r="F490">
            <v>0</v>
          </cell>
          <cell r="I490">
            <v>16970</v>
          </cell>
          <cell r="M490">
            <v>270000</v>
          </cell>
          <cell r="N490">
            <v>270000</v>
          </cell>
          <cell r="O490" t="str">
            <v>Spread</v>
          </cell>
          <cell r="P490" t="str">
            <v>BRWTHR</v>
          </cell>
          <cell r="S490" t="str">
            <v>Spread</v>
          </cell>
          <cell r="T490" t="str">
            <v>Spread Portfolio</v>
          </cell>
          <cell r="U490" t="str">
            <v>Spread</v>
          </cell>
          <cell r="V490" t="str">
            <v>Britt Spread Portfolio</v>
          </cell>
        </row>
        <row r="491">
          <cell r="A491" t="str">
            <v>BR4ED</v>
          </cell>
          <cell r="B491">
            <v>-5</v>
          </cell>
          <cell r="D491">
            <v>-5</v>
          </cell>
          <cell r="E491">
            <v>0</v>
          </cell>
          <cell r="F491">
            <v>0</v>
          </cell>
          <cell r="N491">
            <v>-5</v>
          </cell>
          <cell r="O491" t="str">
            <v>Spread</v>
          </cell>
          <cell r="P491" t="str">
            <v>BR4ED</v>
          </cell>
          <cell r="S491" t="str">
            <v>Spread</v>
          </cell>
          <cell r="T491" t="str">
            <v>Spread Portfolio</v>
          </cell>
          <cell r="U491" t="str">
            <v>Spread</v>
          </cell>
          <cell r="V491" t="str">
            <v>Britt Spread Portfolio</v>
          </cell>
        </row>
        <row r="492">
          <cell r="A492" t="str">
            <v>CASHSPRD</v>
          </cell>
          <cell r="B492">
            <v>-5326</v>
          </cell>
          <cell r="D492">
            <v>-5326</v>
          </cell>
          <cell r="E492">
            <v>-76</v>
          </cell>
          <cell r="F492">
            <v>0</v>
          </cell>
          <cell r="N492">
            <v>-5402</v>
          </cell>
          <cell r="O492" t="str">
            <v>Spread</v>
          </cell>
          <cell r="P492" t="str">
            <v>CASHSPREAD</v>
          </cell>
          <cell r="S492" t="str">
            <v>Power</v>
          </cell>
          <cell r="T492" t="str">
            <v>Spread Portfolio</v>
          </cell>
          <cell r="U492" t="str">
            <v>Spread</v>
          </cell>
          <cell r="V492" t="str">
            <v>CASHSPRD</v>
          </cell>
        </row>
        <row r="493">
          <cell r="A493" t="str">
            <v>STCASH</v>
          </cell>
          <cell r="B493">
            <v>-1754</v>
          </cell>
          <cell r="D493">
            <v>-1754</v>
          </cell>
          <cell r="E493">
            <v>-764</v>
          </cell>
          <cell r="F493">
            <v>0</v>
          </cell>
          <cell r="N493">
            <v>-2518</v>
          </cell>
          <cell r="O493" t="str">
            <v>Steve Taylor</v>
          </cell>
          <cell r="P493" t="str">
            <v>STCASH</v>
          </cell>
          <cell r="S493" t="str">
            <v>Power</v>
          </cell>
          <cell r="T493" t="str">
            <v>Other</v>
          </cell>
          <cell r="U493" t="str">
            <v>CPS Mgmt</v>
          </cell>
          <cell r="V493" t="str">
            <v>STCASH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N494">
            <v>0</v>
          </cell>
          <cell r="O494" t="str">
            <v>TD</v>
          </cell>
          <cell r="P494" t="str">
            <v>TDERCOT</v>
          </cell>
          <cell r="Q494" t="str">
            <v>ERCOT</v>
          </cell>
          <cell r="R494" t="str">
            <v>ERCOT</v>
          </cell>
          <cell r="S494" t="str">
            <v>Fuel</v>
          </cell>
          <cell r="T494" t="str">
            <v>Gas Trading</v>
          </cell>
          <cell r="U494" t="str">
            <v>NG</v>
          </cell>
          <cell r="V494" t="str">
            <v>Dineen Portfolio</v>
          </cell>
        </row>
        <row r="495">
          <cell r="A495" t="str">
            <v>TDNG</v>
          </cell>
          <cell r="B495">
            <v>-11968</v>
          </cell>
          <cell r="D495">
            <v>-11968</v>
          </cell>
          <cell r="E495">
            <v>-556.9</v>
          </cell>
          <cell r="F495">
            <v>0</v>
          </cell>
          <cell r="N495">
            <v>-12524.9</v>
          </cell>
          <cell r="O495" t="str">
            <v>TD</v>
          </cell>
          <cell r="P495" t="str">
            <v>TDNG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  <cell r="V495" t="str">
            <v>Dineen Portfolio</v>
          </cell>
        </row>
        <row r="496">
          <cell r="A496" t="str">
            <v>TDED</v>
          </cell>
          <cell r="B496">
            <v>213</v>
          </cell>
          <cell r="D496">
            <v>213</v>
          </cell>
          <cell r="E496">
            <v>0</v>
          </cell>
          <cell r="F496">
            <v>0</v>
          </cell>
          <cell r="N496">
            <v>213</v>
          </cell>
          <cell r="O496" t="str">
            <v>TD</v>
          </cell>
          <cell r="P496" t="str">
            <v>TDED</v>
          </cell>
          <cell r="Q496" t="str">
            <v>ERCOT</v>
          </cell>
          <cell r="R496" t="str">
            <v>ERCOT</v>
          </cell>
          <cell r="S496" t="str">
            <v>Fuel</v>
          </cell>
          <cell r="T496" t="str">
            <v>Gas Trading</v>
          </cell>
          <cell r="U496" t="str">
            <v>NG</v>
          </cell>
          <cell r="V496" t="str">
            <v>Dineen Portfolio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N497">
            <v>0</v>
          </cell>
          <cell r="O497" t="str">
            <v>TD</v>
          </cell>
          <cell r="P497" t="str">
            <v>TDPNLXFR</v>
          </cell>
          <cell r="Q497" t="str">
            <v>Other</v>
          </cell>
          <cell r="R497" t="str">
            <v>Other</v>
          </cell>
          <cell r="S497" t="str">
            <v>Fuel</v>
          </cell>
          <cell r="T497" t="str">
            <v>Gas Trading</v>
          </cell>
          <cell r="U497" t="str">
            <v>NG</v>
          </cell>
          <cell r="V497" t="str">
            <v>Dineen Portfolio</v>
          </cell>
        </row>
        <row r="498">
          <cell r="A498" t="str">
            <v>SPERCOT</v>
          </cell>
          <cell r="B498">
            <v>227827</v>
          </cell>
          <cell r="D498">
            <v>227827</v>
          </cell>
          <cell r="E498">
            <v>-38</v>
          </cell>
          <cell r="F498">
            <v>0</v>
          </cell>
          <cell r="N498">
            <v>227789</v>
          </cell>
          <cell r="O498" t="str">
            <v>Texas</v>
          </cell>
          <cell r="P498" t="str">
            <v>SPERCOT</v>
          </cell>
          <cell r="Q498" t="str">
            <v>ERCOT</v>
          </cell>
          <cell r="R498" t="str">
            <v>ERCOT</v>
          </cell>
          <cell r="S498" t="str">
            <v>Power</v>
          </cell>
          <cell r="T498" t="str">
            <v>Texas Structured</v>
          </cell>
          <cell r="U498" t="str">
            <v>Texas</v>
          </cell>
          <cell r="V498" t="str">
            <v>Texas Structured Portfolio</v>
          </cell>
        </row>
        <row r="499">
          <cell r="A499" t="str">
            <v>SPISAH</v>
          </cell>
          <cell r="B499">
            <v>60481</v>
          </cell>
          <cell r="D499">
            <v>60481</v>
          </cell>
          <cell r="E499">
            <v>0</v>
          </cell>
          <cell r="F499">
            <v>0</v>
          </cell>
          <cell r="M499">
            <v>0</v>
          </cell>
          <cell r="N499">
            <v>60481</v>
          </cell>
          <cell r="O499" t="str">
            <v>Texas</v>
          </cell>
          <cell r="P499" t="str">
            <v>SPISAH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  <cell r="V499" t="str">
            <v>Texas Structured Portfolio</v>
          </cell>
        </row>
        <row r="500">
          <cell r="A500" t="str">
            <v>SPPANDA</v>
          </cell>
          <cell r="B500">
            <v>20435</v>
          </cell>
          <cell r="D500">
            <v>20435</v>
          </cell>
          <cell r="E500">
            <v>0</v>
          </cell>
          <cell r="F500">
            <v>0</v>
          </cell>
          <cell r="N500">
            <v>20435</v>
          </cell>
          <cell r="O500" t="str">
            <v>Texas</v>
          </cell>
          <cell r="P500" t="str">
            <v>SPPANDA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  <cell r="V500" t="str">
            <v>Texas Structured Portfolio</v>
          </cell>
        </row>
        <row r="501">
          <cell r="A501" t="str">
            <v>SPRAY</v>
          </cell>
          <cell r="B501">
            <v>0</v>
          </cell>
          <cell r="D501">
            <v>0</v>
          </cell>
          <cell r="E501">
            <v>-500</v>
          </cell>
          <cell r="F501">
            <v>0</v>
          </cell>
          <cell r="N501">
            <v>-500</v>
          </cell>
          <cell r="O501" t="str">
            <v>Texas</v>
          </cell>
          <cell r="P501" t="str">
            <v>SPRAY</v>
          </cell>
          <cell r="Q501" t="str">
            <v>ERCOT</v>
          </cell>
          <cell r="R501" t="str">
            <v>ERCOT</v>
          </cell>
          <cell r="S501" t="str">
            <v>Power</v>
          </cell>
          <cell r="T501" t="str">
            <v>Texas Structured</v>
          </cell>
          <cell r="U501" t="str">
            <v>Texas</v>
          </cell>
          <cell r="V501" t="str">
            <v>Texas Structured Portfolio</v>
          </cell>
        </row>
        <row r="502">
          <cell r="A502" t="str">
            <v>TXNYMEX</v>
          </cell>
          <cell r="B502">
            <v>-1466064</v>
          </cell>
          <cell r="D502">
            <v>-1466064</v>
          </cell>
          <cell r="E502">
            <v>0</v>
          </cell>
          <cell r="F502">
            <v>0</v>
          </cell>
          <cell r="N502">
            <v>-1466064</v>
          </cell>
          <cell r="O502" t="str">
            <v>Texas</v>
          </cell>
          <cell r="P502" t="str">
            <v>TXNYMEX</v>
          </cell>
          <cell r="Q502" t="str">
            <v>ERCOT</v>
          </cell>
          <cell r="R502" t="str">
            <v>NG/FO/WTI</v>
          </cell>
          <cell r="S502" t="str">
            <v>Power</v>
          </cell>
          <cell r="T502" t="str">
            <v>Texas Structured</v>
          </cell>
          <cell r="U502" t="str">
            <v>Texas</v>
          </cell>
          <cell r="V502" t="str">
            <v>Texas Structured Portfolio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N503">
            <v>0</v>
          </cell>
          <cell r="O503" t="str">
            <v>Texas</v>
          </cell>
          <cell r="P503" t="str">
            <v>SPTXMTLY</v>
          </cell>
          <cell r="Q503" t="str">
            <v>ERCOT</v>
          </cell>
          <cell r="R503" t="str">
            <v>ERCOT</v>
          </cell>
          <cell r="S503" t="str">
            <v>Power</v>
          </cell>
          <cell r="T503" t="str">
            <v>Texas Structured</v>
          </cell>
          <cell r="U503" t="str">
            <v>Texas</v>
          </cell>
          <cell r="V503" t="str">
            <v>Texas Structured Portfolio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N504">
            <v>0</v>
          </cell>
          <cell r="O504" t="str">
            <v>Texas</v>
          </cell>
          <cell r="P504" t="str">
            <v>SPTXOUT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  <cell r="V504" t="str">
            <v>Texas Structured Portfolio</v>
          </cell>
        </row>
        <row r="505">
          <cell r="A505" t="str">
            <v>TEXASED</v>
          </cell>
          <cell r="B505">
            <v>-769</v>
          </cell>
          <cell r="D505">
            <v>-769</v>
          </cell>
          <cell r="E505">
            <v>0</v>
          </cell>
          <cell r="F505">
            <v>0</v>
          </cell>
          <cell r="N505">
            <v>-769</v>
          </cell>
          <cell r="O505" t="str">
            <v>Texas</v>
          </cell>
          <cell r="P505" t="str">
            <v>TEXASED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  <cell r="V505" t="str">
            <v>Texas Structured Portfolio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N506">
            <v>0</v>
          </cell>
          <cell r="O506" t="str">
            <v>Texas</v>
          </cell>
          <cell r="P506" t="str">
            <v>AQUILAC1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  <cell r="V506" t="str">
            <v>Texas Structured Portfolio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2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  <cell r="V507" t="str">
            <v>Texas Structured Portfolio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N508">
            <v>0</v>
          </cell>
          <cell r="O508" t="str">
            <v>Texas</v>
          </cell>
          <cell r="P508" t="str">
            <v>AQUILAC3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  <cell r="V508" t="str">
            <v>Texas Structured Portfolio</v>
          </cell>
        </row>
        <row r="509">
          <cell r="A509" t="str">
            <v>CLRLAKE</v>
          </cell>
          <cell r="B509">
            <v>-1664211</v>
          </cell>
          <cell r="D509">
            <v>-1664211</v>
          </cell>
          <cell r="E509">
            <v>0</v>
          </cell>
          <cell r="F509">
            <v>0</v>
          </cell>
          <cell r="N509">
            <v>-1664211</v>
          </cell>
          <cell r="O509" t="str">
            <v>Texas</v>
          </cell>
          <cell r="P509" t="str">
            <v>CLRLAKE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  <cell r="V509" t="str">
            <v>Texas Structured Portfolio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ENRONUBU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  <cell r="V510" t="str">
            <v>Texas Structured Portfolio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LAMAR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  <cell r="V511" t="str">
            <v>Texas Structured Portfolio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N512">
            <v>0</v>
          </cell>
          <cell r="O512" t="str">
            <v>Texas</v>
          </cell>
          <cell r="P512" t="str">
            <v>SWEENY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  <cell r="V512" t="str">
            <v>Texas Structured Portfolio</v>
          </cell>
        </row>
        <row r="513">
          <cell r="A513" t="str">
            <v>TNMPLOAD</v>
          </cell>
          <cell r="B513">
            <v>1562397</v>
          </cell>
          <cell r="D513">
            <v>1562397</v>
          </cell>
          <cell r="E513">
            <v>0</v>
          </cell>
          <cell r="F513">
            <v>0</v>
          </cell>
          <cell r="N513">
            <v>1562397</v>
          </cell>
          <cell r="O513" t="str">
            <v>Texas</v>
          </cell>
          <cell r="P513" t="str">
            <v>TNMPLOAD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  <cell r="V513" t="str">
            <v>Texas Structured Portfolio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N514">
            <v>0</v>
          </cell>
          <cell r="O514" t="str">
            <v>Texas</v>
          </cell>
          <cell r="P514" t="str">
            <v>GLOLOAD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  <cell r="V514" t="str">
            <v>Texas Structured Portfolio</v>
          </cell>
        </row>
        <row r="515">
          <cell r="A515" t="str">
            <v>GLOLOAD2</v>
          </cell>
          <cell r="B515">
            <v>52151</v>
          </cell>
          <cell r="D515">
            <v>52151</v>
          </cell>
          <cell r="E515">
            <v>0</v>
          </cell>
          <cell r="F515">
            <v>0</v>
          </cell>
          <cell r="M515">
            <v>-52151</v>
          </cell>
          <cell r="N515">
            <v>0</v>
          </cell>
          <cell r="O515" t="str">
            <v>Texas</v>
          </cell>
          <cell r="P515" t="str">
            <v>GLOLOAD2</v>
          </cell>
          <cell r="Q515" t="str">
            <v>ERCOT</v>
          </cell>
          <cell r="R515" t="str">
            <v>ERCOT</v>
          </cell>
          <cell r="S515" t="str">
            <v>Power</v>
          </cell>
          <cell r="T515" t="str">
            <v>Texas Structured</v>
          </cell>
          <cell r="U515" t="str">
            <v>Texas</v>
          </cell>
          <cell r="V515" t="str">
            <v>Texas Structured Portfolio</v>
          </cell>
        </row>
        <row r="516">
          <cell r="A516" t="str">
            <v>TEXAS2ED</v>
          </cell>
          <cell r="B516">
            <v>321</v>
          </cell>
          <cell r="D516">
            <v>321</v>
          </cell>
          <cell r="E516">
            <v>0</v>
          </cell>
          <cell r="F516">
            <v>0</v>
          </cell>
          <cell r="N516">
            <v>321</v>
          </cell>
          <cell r="O516" t="str">
            <v>Texas</v>
          </cell>
          <cell r="P516" t="str">
            <v>TEXAS2ED</v>
          </cell>
          <cell r="S516" t="str">
            <v>Power</v>
          </cell>
          <cell r="T516" t="str">
            <v>Texas Structured</v>
          </cell>
          <cell r="U516" t="str">
            <v>Texas</v>
          </cell>
          <cell r="V516" t="str">
            <v>Texas Structured Portfolio</v>
          </cell>
        </row>
        <row r="517">
          <cell r="A517" t="str">
            <v>TXAUCT</v>
          </cell>
          <cell r="B517">
            <v>333283</v>
          </cell>
          <cell r="D517">
            <v>333283</v>
          </cell>
          <cell r="E517">
            <v>0</v>
          </cell>
          <cell r="F517">
            <v>0</v>
          </cell>
          <cell r="N517">
            <v>333283</v>
          </cell>
          <cell r="O517" t="str">
            <v>Texas</v>
          </cell>
          <cell r="P517" t="str">
            <v>TXAUCT</v>
          </cell>
          <cell r="S517" t="str">
            <v>Power</v>
          </cell>
          <cell r="T517" t="str">
            <v>Texas Structured</v>
          </cell>
          <cell r="U517" t="str">
            <v>Texas</v>
          </cell>
          <cell r="V517" t="str">
            <v>Texas Structured Portfolio</v>
          </cell>
        </row>
        <row r="518">
          <cell r="A518" t="str">
            <v>LCRALOAD</v>
          </cell>
          <cell r="B518">
            <v>441037</v>
          </cell>
          <cell r="D518">
            <v>441037</v>
          </cell>
          <cell r="E518">
            <v>0</v>
          </cell>
          <cell r="F518">
            <v>0</v>
          </cell>
          <cell r="N518">
            <v>441037</v>
          </cell>
          <cell r="O518" t="str">
            <v>Texas</v>
          </cell>
          <cell r="P518" t="str">
            <v>LCRALOAD</v>
          </cell>
          <cell r="S518" t="str">
            <v>Power</v>
          </cell>
          <cell r="T518" t="str">
            <v>Texas Structured</v>
          </cell>
          <cell r="U518" t="str">
            <v>Texas</v>
          </cell>
          <cell r="V518" t="str">
            <v>Texas Structured Portfolio</v>
          </cell>
        </row>
        <row r="519">
          <cell r="A519" t="str">
            <v>FCLOAD</v>
          </cell>
          <cell r="B519">
            <v>1209995</v>
          </cell>
          <cell r="D519">
            <v>1209995</v>
          </cell>
          <cell r="E519">
            <v>0</v>
          </cell>
          <cell r="F519">
            <v>0</v>
          </cell>
          <cell r="N519">
            <v>1209995</v>
          </cell>
          <cell r="O519" t="str">
            <v>Texas</v>
          </cell>
          <cell r="P519" t="str">
            <v>FCLOAD</v>
          </cell>
          <cell r="S519" t="str">
            <v>Power</v>
          </cell>
          <cell r="T519" t="str">
            <v>Texas Structured</v>
          </cell>
          <cell r="U519" t="str">
            <v>Texas</v>
          </cell>
          <cell r="V519" t="str">
            <v>Texas Structured Portfolio</v>
          </cell>
        </row>
        <row r="520">
          <cell r="A520" t="str">
            <v>TEXAS3ED</v>
          </cell>
          <cell r="B520">
            <v>-799</v>
          </cell>
          <cell r="D520">
            <v>-799</v>
          </cell>
          <cell r="E520">
            <v>0</v>
          </cell>
          <cell r="F520">
            <v>0</v>
          </cell>
          <cell r="N520">
            <v>-799</v>
          </cell>
          <cell r="O520" t="str">
            <v>Texas</v>
          </cell>
          <cell r="P520" t="str">
            <v>TEXAS3ED</v>
          </cell>
          <cell r="S520" t="str">
            <v>Power</v>
          </cell>
          <cell r="T520" t="str">
            <v>Texas Structured</v>
          </cell>
          <cell r="U520" t="str">
            <v>Texas</v>
          </cell>
          <cell r="V520" t="str">
            <v>Texas Structured Portfolio</v>
          </cell>
        </row>
        <row r="521">
          <cell r="A521" t="str">
            <v>VDCASH</v>
          </cell>
          <cell r="B521">
            <v>-28059</v>
          </cell>
          <cell r="D521">
            <v>-28059</v>
          </cell>
          <cell r="E521">
            <v>0</v>
          </cell>
          <cell r="F521">
            <v>0</v>
          </cell>
          <cell r="N521">
            <v>-28059</v>
          </cell>
          <cell r="O521" t="str">
            <v>Vaughn Davies</v>
          </cell>
          <cell r="P521" t="str">
            <v>VDCASH</v>
          </cell>
          <cell r="S521" t="str">
            <v>Power</v>
          </cell>
          <cell r="T521" t="str">
            <v>Other</v>
          </cell>
          <cell r="U521" t="str">
            <v>CPS Mgmt</v>
          </cell>
          <cell r="V521" t="str">
            <v>VDCASH</v>
          </cell>
        </row>
        <row r="522">
          <cell r="A522" t="str">
            <v>EPPV</v>
          </cell>
          <cell r="B522">
            <v>-11465</v>
          </cell>
          <cell r="D522">
            <v>-11465</v>
          </cell>
          <cell r="E522">
            <v>0</v>
          </cell>
          <cell r="F522">
            <v>0</v>
          </cell>
          <cell r="N522">
            <v>-11465</v>
          </cell>
          <cell r="O522" t="str">
            <v>West</v>
          </cell>
          <cell r="P522" t="str">
            <v>EPPV</v>
          </cell>
          <cell r="Q522" t="str">
            <v>PV</v>
          </cell>
          <cell r="R522" t="str">
            <v>PV</v>
          </cell>
          <cell r="S522" t="str">
            <v>Power</v>
          </cell>
          <cell r="T522" t="str">
            <v>West Structured</v>
          </cell>
          <cell r="U522" t="str">
            <v>West</v>
          </cell>
          <cell r="V522" t="str">
            <v>West Structured Portfolio</v>
          </cell>
        </row>
        <row r="523">
          <cell r="A523" t="str">
            <v>SPWEST</v>
          </cell>
          <cell r="B523">
            <v>43865</v>
          </cell>
          <cell r="D523">
            <v>43865</v>
          </cell>
          <cell r="E523">
            <v>0</v>
          </cell>
          <cell r="F523">
            <v>0</v>
          </cell>
          <cell r="N523">
            <v>43865</v>
          </cell>
          <cell r="O523" t="str">
            <v>West</v>
          </cell>
          <cell r="P523" t="str">
            <v>SPWEST</v>
          </cell>
          <cell r="Q523" t="str">
            <v>PV</v>
          </cell>
          <cell r="R523" t="str">
            <v>PV</v>
          </cell>
          <cell r="S523" t="str">
            <v>Power</v>
          </cell>
          <cell r="T523" t="str">
            <v>West Structured</v>
          </cell>
          <cell r="U523" t="str">
            <v>West</v>
          </cell>
          <cell r="V523" t="str">
            <v>West Structured Portfolio</v>
          </cell>
        </row>
        <row r="524">
          <cell r="A524" t="str">
            <v>WHDESOUT</v>
          </cell>
          <cell r="B524">
            <v>-954</v>
          </cell>
          <cell r="D524">
            <v>-954</v>
          </cell>
          <cell r="E524">
            <v>0</v>
          </cell>
          <cell r="F524">
            <v>0</v>
          </cell>
          <cell r="N524">
            <v>-954</v>
          </cell>
          <cell r="O524" t="str">
            <v>West</v>
          </cell>
          <cell r="P524" t="str">
            <v>WHDESOUT</v>
          </cell>
          <cell r="Q524" t="str">
            <v>PV</v>
          </cell>
          <cell r="R524" t="str">
            <v>PV</v>
          </cell>
          <cell r="S524" t="str">
            <v>Power</v>
          </cell>
          <cell r="T524" t="str">
            <v>West Structured</v>
          </cell>
          <cell r="U524" t="str">
            <v>West</v>
          </cell>
          <cell r="V524" t="str">
            <v>West Structured Portfolio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N525">
            <v>0</v>
          </cell>
          <cell r="O525" t="str">
            <v>West</v>
          </cell>
          <cell r="P525" t="str">
            <v>WHDESREV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  <cell r="V525" t="str">
            <v>West Structured Portfolio</v>
          </cell>
        </row>
        <row r="526">
          <cell r="A526" t="str">
            <v>WHDESER</v>
          </cell>
          <cell r="B526">
            <v>-294361</v>
          </cell>
          <cell r="D526">
            <v>-294361</v>
          </cell>
          <cell r="E526">
            <v>0</v>
          </cell>
          <cell r="F526">
            <v>0</v>
          </cell>
          <cell r="N526">
            <v>-294361</v>
          </cell>
          <cell r="O526" t="str">
            <v>West</v>
          </cell>
          <cell r="P526" t="str">
            <v>WHDESER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  <cell r="V526" t="str">
            <v>West Structured Portfolio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N527">
            <v>0</v>
          </cell>
          <cell r="O527" t="str">
            <v>West</v>
          </cell>
          <cell r="P527" t="str">
            <v>EPSPOTMO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  <cell r="V527" t="str">
            <v>West Structured Portfolio</v>
          </cell>
        </row>
        <row r="528">
          <cell r="A528" t="str">
            <v>WSED</v>
          </cell>
          <cell r="B528">
            <v>-1073</v>
          </cell>
          <cell r="D528">
            <v>-1073</v>
          </cell>
          <cell r="E528">
            <v>0</v>
          </cell>
          <cell r="F528">
            <v>0</v>
          </cell>
          <cell r="N528">
            <v>-1073</v>
          </cell>
          <cell r="O528" t="str">
            <v>West</v>
          </cell>
          <cell r="P528" t="str">
            <v>WSED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  <cell r="V528" t="str">
            <v>West Structured Portfolio</v>
          </cell>
        </row>
        <row r="529">
          <cell r="A529" t="str">
            <v>EPHD</v>
          </cell>
          <cell r="B529">
            <v>-33721</v>
          </cell>
          <cell r="D529">
            <v>-33721</v>
          </cell>
          <cell r="E529">
            <v>0</v>
          </cell>
          <cell r="F529">
            <v>0</v>
          </cell>
          <cell r="N529">
            <v>-33721</v>
          </cell>
          <cell r="O529" t="str">
            <v>West</v>
          </cell>
          <cell r="P529" t="str">
            <v>EPHD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  <cell r="V529" t="str">
            <v>West Structured Portfolio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N530">
            <v>0</v>
          </cell>
          <cell r="O530" t="str">
            <v>West</v>
          </cell>
          <cell r="P530" t="str">
            <v>WSPNLXFR</v>
          </cell>
          <cell r="Q530" t="str">
            <v>PV</v>
          </cell>
          <cell r="R530" t="str">
            <v>PV</v>
          </cell>
          <cell r="S530" t="str">
            <v>Power</v>
          </cell>
          <cell r="T530" t="str">
            <v>West Structured</v>
          </cell>
          <cell r="U530" t="str">
            <v>West</v>
          </cell>
          <cell r="V530" t="str">
            <v>West Structured Portfolio</v>
          </cell>
        </row>
        <row r="531">
          <cell r="A531" t="str">
            <v>WS2ED</v>
          </cell>
          <cell r="B531">
            <v>72</v>
          </cell>
          <cell r="D531">
            <v>72</v>
          </cell>
          <cell r="E531">
            <v>0</v>
          </cell>
          <cell r="F531">
            <v>0</v>
          </cell>
          <cell r="N531">
            <v>72</v>
          </cell>
          <cell r="O531" t="str">
            <v>West</v>
          </cell>
          <cell r="P531" t="str">
            <v>WS2ED</v>
          </cell>
          <cell r="S531" t="str">
            <v>Power</v>
          </cell>
          <cell r="T531" t="str">
            <v>West Structured</v>
          </cell>
          <cell r="U531" t="str">
            <v>West</v>
          </cell>
          <cell r="V531" t="str">
            <v>West Structured Portfolio</v>
          </cell>
        </row>
      </sheetData>
      <sheetData sheetId="32" refreshError="1">
        <row r="5">
          <cell r="A5" t="str">
            <v>Book</v>
          </cell>
          <cell r="B5">
            <v>37340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Hold flat Mar25 option expires than did not come thru secbd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06369</v>
          </cell>
          <cell r="C6">
            <v>-106369</v>
          </cell>
          <cell r="D6">
            <v>0</v>
          </cell>
          <cell r="E6">
            <v>0</v>
          </cell>
          <cell r="F6">
            <v>24241.4</v>
          </cell>
          <cell r="O6">
            <v>24241.4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370056</v>
          </cell>
          <cell r="C7">
            <v>370056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9897662</v>
          </cell>
          <cell r="C8">
            <v>9897662</v>
          </cell>
          <cell r="D8">
            <v>0</v>
          </cell>
          <cell r="E8">
            <v>-112</v>
          </cell>
          <cell r="F8">
            <v>0</v>
          </cell>
          <cell r="H8">
            <v>442507</v>
          </cell>
          <cell r="O8">
            <v>442395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21861</v>
          </cell>
          <cell r="C9">
            <v>-21861</v>
          </cell>
          <cell r="D9">
            <v>0</v>
          </cell>
          <cell r="E9">
            <v>0</v>
          </cell>
          <cell r="F9">
            <v>-67.989999999999995</v>
          </cell>
          <cell r="H9">
            <v>-654864</v>
          </cell>
          <cell r="O9">
            <v>-654931.99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106057</v>
          </cell>
          <cell r="C10">
            <v>-106057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-18372073</v>
          </cell>
          <cell r="C11">
            <v>18372073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47971</v>
          </cell>
          <cell r="C17">
            <v>-47971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37039</v>
          </cell>
          <cell r="C18">
            <v>-37039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469755</v>
          </cell>
          <cell r="C51">
            <v>-469755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29239</v>
          </cell>
          <cell r="C60">
            <v>-29239</v>
          </cell>
          <cell r="D60">
            <v>0</v>
          </cell>
          <cell r="E60">
            <v>0</v>
          </cell>
          <cell r="F60">
            <v>0</v>
          </cell>
          <cell r="H60">
            <v>-219192</v>
          </cell>
          <cell r="O60">
            <v>-219192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Mgmt Accrual Power</v>
          </cell>
          <cell r="V60" t="str">
            <v>PJM</v>
          </cell>
        </row>
        <row r="61">
          <cell r="A61" t="str">
            <v>PJMFULRQ</v>
          </cell>
          <cell r="B61">
            <v>-1081656</v>
          </cell>
          <cell r="C61">
            <v>1081656</v>
          </cell>
          <cell r="D61">
            <v>0</v>
          </cell>
          <cell r="E61">
            <v>0</v>
          </cell>
          <cell r="F61">
            <v>0</v>
          </cell>
          <cell r="O61">
            <v>0</v>
          </cell>
          <cell r="P61" t="str">
            <v>BGE</v>
          </cell>
          <cell r="Q61" t="str">
            <v>PJMFULRQ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PHYSNG</v>
          </cell>
          <cell r="B62">
            <v>-8232</v>
          </cell>
          <cell r="D62">
            <v>-8232</v>
          </cell>
          <cell r="E62">
            <v>0.13</v>
          </cell>
          <cell r="F62">
            <v>0</v>
          </cell>
          <cell r="O62">
            <v>-8231.8700000000008</v>
          </cell>
          <cell r="P62" t="str">
            <v>BGE</v>
          </cell>
          <cell r="Q62" t="str">
            <v>MCPHYSNG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TRANS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WHEEL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ED</v>
          </cell>
          <cell r="B65">
            <v>2248</v>
          </cell>
          <cell r="D65">
            <v>2248</v>
          </cell>
          <cell r="E65">
            <v>0</v>
          </cell>
          <cell r="F65">
            <v>0</v>
          </cell>
          <cell r="O65">
            <v>2248</v>
          </cell>
          <cell r="P65" t="str">
            <v>MC</v>
          </cell>
          <cell r="Q65" t="str">
            <v>MCED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PJM Trading</v>
          </cell>
          <cell r="V65" t="str">
            <v>PJM</v>
          </cell>
        </row>
        <row r="66">
          <cell r="A66" t="str">
            <v>MCFTR</v>
          </cell>
          <cell r="B66">
            <v>-21748</v>
          </cell>
          <cell r="D66">
            <v>-21748</v>
          </cell>
          <cell r="E66">
            <v>0</v>
          </cell>
          <cell r="F66">
            <v>0</v>
          </cell>
          <cell r="O66">
            <v>-21748</v>
          </cell>
          <cell r="P66" t="str">
            <v>BGE</v>
          </cell>
          <cell r="Q66" t="str">
            <v>MCFT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MCWTH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EMSN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DECS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PLXFPJMA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MCPJMMTM</v>
          </cell>
          <cell r="B71">
            <v>-853799</v>
          </cell>
          <cell r="D71">
            <v>-853799</v>
          </cell>
          <cell r="E71">
            <v>0</v>
          </cell>
          <cell r="F71">
            <v>0</v>
          </cell>
          <cell r="L71">
            <v>-2156.4778980000001</v>
          </cell>
          <cell r="O71">
            <v>-855955.47789800004</v>
          </cell>
          <cell r="P71" t="str">
            <v>BGE</v>
          </cell>
          <cell r="Q71" t="str">
            <v>MCPJMMT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PJMEASTM</v>
          </cell>
          <cell r="B72">
            <v>21738</v>
          </cell>
          <cell r="D72">
            <v>21738</v>
          </cell>
          <cell r="E72">
            <v>0</v>
          </cell>
          <cell r="F72">
            <v>0</v>
          </cell>
          <cell r="O72">
            <v>21738</v>
          </cell>
          <cell r="P72" t="str">
            <v>BGE</v>
          </cell>
          <cell r="Q72" t="str">
            <v>PJMEAS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BGEFTR</v>
          </cell>
          <cell r="B73">
            <v>-7222</v>
          </cell>
          <cell r="D73">
            <v>-7222</v>
          </cell>
          <cell r="E73">
            <v>0</v>
          </cell>
          <cell r="F73">
            <v>0</v>
          </cell>
          <cell r="O73">
            <v>-7222</v>
          </cell>
          <cell r="P73" t="str">
            <v>BGE</v>
          </cell>
          <cell r="Q73" t="str">
            <v>BGEFTR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BGE</v>
          </cell>
          <cell r="Q74" t="str">
            <v>BGE1PNL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NGACC</v>
          </cell>
          <cell r="B75">
            <v>52</v>
          </cell>
          <cell r="D75">
            <v>52</v>
          </cell>
          <cell r="E75">
            <v>0</v>
          </cell>
          <cell r="F75">
            <v>0</v>
          </cell>
          <cell r="O75">
            <v>52</v>
          </cell>
          <cell r="P75" t="str">
            <v>PJM</v>
          </cell>
          <cell r="Q75" t="str">
            <v>NGACC</v>
          </cell>
          <cell r="T75" t="str">
            <v>Power</v>
          </cell>
          <cell r="U75" t="str">
            <v>Mgmt Accrual Gas</v>
          </cell>
          <cell r="V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O76">
            <v>0</v>
          </cell>
          <cell r="P76" t="str">
            <v>PJM</v>
          </cell>
          <cell r="Q76" t="str">
            <v>BBFTR</v>
          </cell>
          <cell r="T76" t="str">
            <v>Power</v>
          </cell>
          <cell r="U76" t="str">
            <v>PJM Trading</v>
          </cell>
          <cell r="V76" t="str">
            <v>PJM</v>
          </cell>
        </row>
        <row r="77">
          <cell r="A77" t="str">
            <v>SPPJM</v>
          </cell>
          <cell r="B77">
            <v>743960</v>
          </cell>
          <cell r="D77">
            <v>743960</v>
          </cell>
          <cell r="E77">
            <v>-9180</v>
          </cell>
          <cell r="F77">
            <v>0</v>
          </cell>
          <cell r="O77">
            <v>734780</v>
          </cell>
          <cell r="P77" t="str">
            <v>PJM FE</v>
          </cell>
          <cell r="Q77" t="str">
            <v>SPPJM</v>
          </cell>
          <cell r="R77" t="str">
            <v>PJM</v>
          </cell>
          <cell r="S77" t="str">
            <v>PJM</v>
          </cell>
          <cell r="T77" t="str">
            <v>Power</v>
          </cell>
          <cell r="U77" t="str">
            <v>PJM FE</v>
          </cell>
          <cell r="V77" t="str">
            <v>PJM</v>
          </cell>
        </row>
        <row r="78">
          <cell r="A78" t="str">
            <v>SPFEPJM</v>
          </cell>
          <cell r="B78">
            <v>-536883</v>
          </cell>
          <cell r="D78">
            <v>-536883</v>
          </cell>
          <cell r="E78">
            <v>0</v>
          </cell>
          <cell r="F78">
            <v>0</v>
          </cell>
          <cell r="N78">
            <v>-308000</v>
          </cell>
          <cell r="O78">
            <v>-844883</v>
          </cell>
          <cell r="P78" t="str">
            <v>PJM FE</v>
          </cell>
          <cell r="Q78" t="str">
            <v>SPF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PJM2ed</v>
          </cell>
          <cell r="B79">
            <v>190978</v>
          </cell>
          <cell r="D79">
            <v>190978</v>
          </cell>
          <cell r="E79">
            <v>0</v>
          </cell>
          <cell r="F79">
            <v>0</v>
          </cell>
          <cell r="O79">
            <v>190978</v>
          </cell>
          <cell r="P79" t="str">
            <v>PJM FE</v>
          </cell>
          <cell r="Q79" t="str">
            <v>PJM2ed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SEPJM</v>
          </cell>
          <cell r="B80">
            <v>-558714</v>
          </cell>
          <cell r="D80">
            <v>-558714</v>
          </cell>
          <cell r="E80">
            <v>0</v>
          </cell>
          <cell r="F80">
            <v>0</v>
          </cell>
          <cell r="L80">
            <v>7188.2596590000003</v>
          </cell>
          <cell r="N80">
            <v>0</v>
          </cell>
          <cell r="O80">
            <v>-551525.74034100003</v>
          </cell>
          <cell r="P80" t="str">
            <v>PJM Str</v>
          </cell>
          <cell r="Q80" t="str">
            <v>SEPJM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MCARMSTR</v>
          </cell>
          <cell r="B81">
            <v>736897</v>
          </cell>
          <cell r="D81">
            <v>736897</v>
          </cell>
          <cell r="E81">
            <v>0</v>
          </cell>
          <cell r="F81">
            <v>0</v>
          </cell>
          <cell r="O81">
            <v>736897</v>
          </cell>
          <cell r="P81" t="str">
            <v>PJM Str</v>
          </cell>
          <cell r="Q81" t="str">
            <v>MCARMST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ED</v>
          </cell>
          <cell r="B82">
            <v>-44098</v>
          </cell>
          <cell r="D82">
            <v>-44098</v>
          </cell>
          <cell r="E82">
            <v>0</v>
          </cell>
          <cell r="F82">
            <v>0</v>
          </cell>
          <cell r="O82">
            <v>-44098</v>
          </cell>
          <cell r="P82" t="str">
            <v>PJM Str</v>
          </cell>
          <cell r="Q82" t="str">
            <v>PJMED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PWR</v>
          </cell>
          <cell r="B83">
            <v>-26809</v>
          </cell>
          <cell r="D83">
            <v>-26809</v>
          </cell>
          <cell r="E83">
            <v>0</v>
          </cell>
          <cell r="F83">
            <v>0</v>
          </cell>
          <cell r="O83">
            <v>-26809</v>
          </cell>
          <cell r="P83" t="str">
            <v>PJM Str</v>
          </cell>
          <cell r="Q83" t="str">
            <v>PJMPWR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GAS</v>
          </cell>
          <cell r="B84">
            <v>241086</v>
          </cell>
          <cell r="D84">
            <v>241086</v>
          </cell>
          <cell r="E84">
            <v>0</v>
          </cell>
          <cell r="F84">
            <v>0</v>
          </cell>
          <cell r="O84">
            <v>241086</v>
          </cell>
          <cell r="P84" t="str">
            <v>PJM Str</v>
          </cell>
          <cell r="Q84" t="str">
            <v>PJMGAS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JMOIL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BGEPWR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PLXFPJMM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JM1PNL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AMEREN</v>
          </cell>
          <cell r="R89" t="str">
            <v>PJM</v>
          </cell>
          <cell r="S89" t="str">
            <v>PJM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ECAR</v>
          </cell>
          <cell r="R90" t="str">
            <v>ECAR</v>
          </cell>
          <cell r="S90" t="str">
            <v>ECAR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NTRG</v>
          </cell>
          <cell r="R91" t="str">
            <v>ENTERGY</v>
          </cell>
          <cell r="S91" t="str">
            <v>ENTERG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NEPOOL</v>
          </cell>
          <cell r="R92" t="str">
            <v>NEPOOL</v>
          </cell>
          <cell r="S92" t="str">
            <v>NEPOOL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YPP</v>
          </cell>
          <cell r="R93" t="str">
            <v>NY</v>
          </cell>
          <cell r="S93" t="str">
            <v>NY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SERC</v>
          </cell>
          <cell r="R94" t="str">
            <v>OTHER</v>
          </cell>
          <cell r="S94" t="str">
            <v>SERC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PECPJ</v>
          </cell>
          <cell r="B95">
            <v>-10</v>
          </cell>
          <cell r="D95">
            <v>-10</v>
          </cell>
          <cell r="O95">
            <v>-10</v>
          </cell>
          <cell r="P95" t="str">
            <v>MC</v>
          </cell>
          <cell r="Q95" t="str">
            <v>MCSPECPJ</v>
          </cell>
          <cell r="R95" t="str">
            <v>PJM</v>
          </cell>
          <cell r="S95" t="str">
            <v>PJM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READ</v>
          </cell>
          <cell r="B96">
            <v>-173</v>
          </cell>
          <cell r="D96">
            <v>-173</v>
          </cell>
          <cell r="E96">
            <v>0</v>
          </cell>
          <cell r="F96">
            <v>0</v>
          </cell>
          <cell r="O96">
            <v>-173</v>
          </cell>
          <cell r="P96" t="str">
            <v>MC</v>
          </cell>
          <cell r="Q96" t="str">
            <v>MCSPREAD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RR24</v>
          </cell>
          <cell r="B97">
            <v>23524</v>
          </cell>
          <cell r="D97">
            <v>23524</v>
          </cell>
          <cell r="E97">
            <v>-8</v>
          </cell>
          <cell r="L97">
            <v>-1214.5313209999101</v>
          </cell>
          <cell r="O97">
            <v>22301.468679000089</v>
          </cell>
          <cell r="P97" t="str">
            <v>24east</v>
          </cell>
          <cell r="Q97" t="str">
            <v>RR24</v>
          </cell>
          <cell r="R97" t="str">
            <v>NY</v>
          </cell>
          <cell r="S97" t="str">
            <v>NY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east</v>
          </cell>
          <cell r="Q98" t="str">
            <v>MC24HR</v>
          </cell>
          <cell r="R98" t="str">
            <v>PJM</v>
          </cell>
          <cell r="S98" t="str">
            <v>PJM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MIDCON</v>
          </cell>
          <cell r="Q99" t="str">
            <v>SP24ORLG</v>
          </cell>
          <cell r="R99" t="str">
            <v>ECAR</v>
          </cell>
          <cell r="S99" t="str">
            <v>ECAR</v>
          </cell>
          <cell r="T99" t="str">
            <v>Power</v>
          </cell>
          <cell r="U99" t="str">
            <v>MidCon Trading</v>
          </cell>
          <cell r="V99" t="str">
            <v>MidCon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SH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AF24WEST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MH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EP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WEST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</v>
          </cell>
          <cell r="B105">
            <v>362</v>
          </cell>
          <cell r="D105">
            <v>362</v>
          </cell>
          <cell r="E105">
            <v>0</v>
          </cell>
          <cell r="F105">
            <v>0</v>
          </cell>
          <cell r="O105">
            <v>362</v>
          </cell>
          <cell r="P105" t="str">
            <v>24west</v>
          </cell>
          <cell r="Q105" t="str">
            <v>WEST24</v>
          </cell>
          <cell r="R105" t="str">
            <v>COB</v>
          </cell>
          <cell r="S105" t="str">
            <v>COB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APCASH</v>
          </cell>
          <cell r="B106">
            <v>-38922</v>
          </cell>
          <cell r="D106">
            <v>-38922</v>
          </cell>
          <cell r="E106">
            <v>-16</v>
          </cell>
          <cell r="F106">
            <v>-1.01</v>
          </cell>
          <cell r="O106">
            <v>-38939.01</v>
          </cell>
          <cell r="P106" t="str">
            <v>Allen Pershing</v>
          </cell>
          <cell r="Q106" t="str">
            <v>APCASH</v>
          </cell>
          <cell r="T106" t="str">
            <v>Power</v>
          </cell>
          <cell r="U106" t="str">
            <v>Other</v>
          </cell>
          <cell r="V106" t="str">
            <v>CPS Mgmt</v>
          </cell>
        </row>
        <row r="107">
          <cell r="A107" t="str">
            <v>BANEPOOL</v>
          </cell>
          <cell r="B107">
            <v>4</v>
          </cell>
          <cell r="D107">
            <v>4</v>
          </cell>
          <cell r="E107">
            <v>0</v>
          </cell>
          <cell r="F107">
            <v>0</v>
          </cell>
          <cell r="O107">
            <v>4</v>
          </cell>
          <cell r="P107" t="str">
            <v>former</v>
          </cell>
          <cell r="Q107" t="str">
            <v>BANEPOOL</v>
          </cell>
          <cell r="R107" t="str">
            <v>NEPOOL</v>
          </cell>
          <cell r="S107" t="str">
            <v>NEPOOL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O108">
            <v>0</v>
          </cell>
          <cell r="P108" t="str">
            <v>former</v>
          </cell>
          <cell r="Q108" t="str">
            <v>BANG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YPP</v>
          </cell>
          <cell r="B109">
            <v>-199</v>
          </cell>
          <cell r="D109">
            <v>-199</v>
          </cell>
          <cell r="E109">
            <v>0</v>
          </cell>
          <cell r="F109">
            <v>0</v>
          </cell>
          <cell r="O109">
            <v>-199</v>
          </cell>
          <cell r="P109" t="str">
            <v>former</v>
          </cell>
          <cell r="Q109" t="str">
            <v>BANYPP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former</v>
          </cell>
          <cell r="Q110" t="str">
            <v>BAED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PJM</v>
          </cell>
          <cell r="B111">
            <v>-43</v>
          </cell>
          <cell r="D111">
            <v>-43</v>
          </cell>
          <cell r="E111">
            <v>0</v>
          </cell>
          <cell r="F111">
            <v>0</v>
          </cell>
          <cell r="O111">
            <v>-43</v>
          </cell>
          <cell r="P111" t="str">
            <v>former</v>
          </cell>
          <cell r="Q111" t="str">
            <v>BAPJM</v>
          </cell>
          <cell r="R111" t="str">
            <v>PJM</v>
          </cell>
          <cell r="S111" t="str">
            <v>PJM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O112">
            <v>0</v>
          </cell>
          <cell r="P112" t="str">
            <v>former</v>
          </cell>
          <cell r="Q112" t="str">
            <v>BAPNLXFR</v>
          </cell>
          <cell r="R112" t="str">
            <v>NY</v>
          </cell>
          <cell r="S112" t="str">
            <v>NY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former</v>
          </cell>
          <cell r="Q113" t="str">
            <v>MCHQ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BACIN</v>
          </cell>
          <cell r="B114">
            <v>5</v>
          </cell>
          <cell r="D114">
            <v>5</v>
          </cell>
          <cell r="E114">
            <v>0</v>
          </cell>
          <cell r="F114">
            <v>0</v>
          </cell>
          <cell r="O114">
            <v>5</v>
          </cell>
          <cell r="P114" t="str">
            <v>former</v>
          </cell>
          <cell r="Q114" t="str">
            <v>BACIN</v>
          </cell>
          <cell r="T114" t="str">
            <v>Power</v>
          </cell>
          <cell r="U114" t="str">
            <v>MidCon Trading</v>
          </cell>
          <cell r="V114" t="str">
            <v>MidCon</v>
          </cell>
        </row>
        <row r="115">
          <cell r="A115" t="str">
            <v>BACASH</v>
          </cell>
          <cell r="B115">
            <v>-1318</v>
          </cell>
          <cell r="D115">
            <v>-1318</v>
          </cell>
          <cell r="E115">
            <v>0</v>
          </cell>
          <cell r="F115">
            <v>0</v>
          </cell>
          <cell r="O115">
            <v>-1318</v>
          </cell>
          <cell r="P115" t="str">
            <v>former</v>
          </cell>
          <cell r="Q115" t="str">
            <v>BACASH</v>
          </cell>
          <cell r="T115" t="str">
            <v>Power</v>
          </cell>
          <cell r="U115" t="str">
            <v>Other</v>
          </cell>
          <cell r="V115" t="str">
            <v>CPS Mgmt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O116">
            <v>0</v>
          </cell>
          <cell r="P116" t="str">
            <v>BH</v>
          </cell>
          <cell r="Q116" t="str">
            <v>BHCOB</v>
          </cell>
          <cell r="R116" t="str">
            <v>COB</v>
          </cell>
          <cell r="S116" t="str">
            <v>COB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ED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SO2</v>
          </cell>
          <cell r="B118">
            <v>3200</v>
          </cell>
          <cell r="D118">
            <v>3200</v>
          </cell>
          <cell r="E118">
            <v>0</v>
          </cell>
          <cell r="F118">
            <v>0</v>
          </cell>
          <cell r="O118">
            <v>3200</v>
          </cell>
          <cell r="P118" t="str">
            <v>BH</v>
          </cell>
          <cell r="Q118" t="str">
            <v>BHSO2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PV</v>
          </cell>
          <cell r="B119">
            <v>-8</v>
          </cell>
          <cell r="D119">
            <v>-8</v>
          </cell>
          <cell r="E119">
            <v>0</v>
          </cell>
          <cell r="F119">
            <v>0</v>
          </cell>
          <cell r="O119">
            <v>-8</v>
          </cell>
          <cell r="P119" t="str">
            <v>BH</v>
          </cell>
          <cell r="Q119" t="str">
            <v>BHPV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NOX</v>
          </cell>
          <cell r="B120">
            <v>-4190</v>
          </cell>
          <cell r="D120">
            <v>-4190</v>
          </cell>
          <cell r="E120">
            <v>0</v>
          </cell>
          <cell r="F120">
            <v>0</v>
          </cell>
          <cell r="O120">
            <v>-4190</v>
          </cell>
          <cell r="P120" t="str">
            <v>BH</v>
          </cell>
          <cell r="Q120" t="str">
            <v>BHNOX</v>
          </cell>
          <cell r="R120" t="str">
            <v>EMISSIONS</v>
          </cell>
          <cell r="S120" t="str">
            <v>EMISSIONS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O121">
            <v>0</v>
          </cell>
          <cell r="P121" t="str">
            <v>BH</v>
          </cell>
          <cell r="Q121" t="str">
            <v>BHTRANS</v>
          </cell>
          <cell r="R121" t="str">
            <v>PV</v>
          </cell>
          <cell r="S121" t="str">
            <v>PV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PNLXFR</v>
          </cell>
          <cell r="R122" t="str">
            <v>NY</v>
          </cell>
          <cell r="S122" t="str">
            <v>NY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RRNOX</v>
          </cell>
          <cell r="B123">
            <v>-163</v>
          </cell>
          <cell r="D123">
            <v>-163</v>
          </cell>
          <cell r="E123">
            <v>0</v>
          </cell>
          <cell r="F123">
            <v>0</v>
          </cell>
          <cell r="O123">
            <v>-163</v>
          </cell>
          <cell r="P123" t="str">
            <v>BH</v>
          </cell>
          <cell r="Q123" t="str">
            <v>RRNOX</v>
          </cell>
          <cell r="R123" t="str">
            <v>EMISSIONS</v>
          </cell>
          <cell r="S123" t="str">
            <v>EMISSIONS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BHPJM</v>
          </cell>
          <cell r="B124">
            <v>-5</v>
          </cell>
          <cell r="D124">
            <v>-5</v>
          </cell>
          <cell r="E124">
            <v>0</v>
          </cell>
          <cell r="F124">
            <v>0</v>
          </cell>
          <cell r="O124">
            <v>-5</v>
          </cell>
          <cell r="P124" t="str">
            <v>BH</v>
          </cell>
          <cell r="Q124" t="str">
            <v>BHPJM</v>
          </cell>
          <cell r="R124" t="str">
            <v>PJM</v>
          </cell>
          <cell r="S124" t="str">
            <v>PJM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NG</v>
          </cell>
          <cell r="B125">
            <v>17</v>
          </cell>
          <cell r="D125">
            <v>17</v>
          </cell>
          <cell r="E125">
            <v>0</v>
          </cell>
          <cell r="F125">
            <v>0</v>
          </cell>
          <cell r="O125">
            <v>17</v>
          </cell>
          <cell r="P125" t="str">
            <v>BH</v>
          </cell>
          <cell r="Q125" t="str">
            <v>BHNG</v>
          </cell>
          <cell r="R125" t="str">
            <v>NG/FO/WTI</v>
          </cell>
          <cell r="S125" t="str">
            <v>NAT GAS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YPP</v>
          </cell>
          <cell r="R126" t="str">
            <v>NY</v>
          </cell>
          <cell r="S126" t="str">
            <v>NY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ECAR</v>
          </cell>
          <cell r="R127" t="str">
            <v>ECAR</v>
          </cell>
          <cell r="S127" t="str">
            <v>ECA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NEPOOL</v>
          </cell>
          <cell r="R128" t="str">
            <v>NEPOOL</v>
          </cell>
          <cell r="S128" t="str">
            <v>NEPOOL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WTHR</v>
          </cell>
          <cell r="B129">
            <v>252572</v>
          </cell>
          <cell r="D129">
            <v>252572</v>
          </cell>
          <cell r="E129">
            <v>0</v>
          </cell>
          <cell r="F129">
            <v>0</v>
          </cell>
          <cell r="I129">
            <v>-252572</v>
          </cell>
          <cell r="N129">
            <v>10437</v>
          </cell>
          <cell r="O129">
            <v>10437</v>
          </cell>
          <cell r="P129" t="str">
            <v>BH</v>
          </cell>
          <cell r="Q129" t="str">
            <v>BHWTHR</v>
          </cell>
          <cell r="R129" t="str">
            <v>other</v>
          </cell>
          <cell r="S129" t="str">
            <v>other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O130">
            <v>0</v>
          </cell>
          <cell r="P130" t="str">
            <v>BH</v>
          </cell>
          <cell r="Q130" t="str">
            <v>BHPACCRP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MWEST</v>
          </cell>
          <cell r="B131">
            <v>15333</v>
          </cell>
          <cell r="D131">
            <v>15333</v>
          </cell>
          <cell r="E131">
            <v>-773</v>
          </cell>
          <cell r="F131">
            <v>0</v>
          </cell>
          <cell r="O131">
            <v>14560</v>
          </cell>
          <cell r="P131" t="str">
            <v>BM</v>
          </cell>
          <cell r="Q131" t="str">
            <v>BMWEST</v>
          </cell>
          <cell r="R131" t="str">
            <v>PV</v>
          </cell>
          <cell r="S131" t="str">
            <v>PV</v>
          </cell>
          <cell r="T131" t="str">
            <v>Power</v>
          </cell>
          <cell r="U131" t="str">
            <v>West Trading</v>
          </cell>
          <cell r="V131" t="str">
            <v>West</v>
          </cell>
        </row>
        <row r="132">
          <cell r="A132" t="str">
            <v>SPCOMED</v>
          </cell>
          <cell r="B132">
            <v>129</v>
          </cell>
          <cell r="D132">
            <v>129</v>
          </cell>
          <cell r="E132">
            <v>0</v>
          </cell>
          <cell r="F132">
            <v>0</v>
          </cell>
          <cell r="O132">
            <v>129</v>
          </cell>
          <cell r="P132" t="str">
            <v>BR</v>
          </cell>
          <cell r="Q132" t="str">
            <v>SPCOMED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MIDCONED</v>
          </cell>
          <cell r="B133">
            <v>4387</v>
          </cell>
          <cell r="D133">
            <v>4387</v>
          </cell>
          <cell r="E133">
            <v>0</v>
          </cell>
          <cell r="F133">
            <v>0</v>
          </cell>
          <cell r="O133">
            <v>4387</v>
          </cell>
          <cell r="P133" t="str">
            <v>BR</v>
          </cell>
          <cell r="Q133" t="str">
            <v>MIDCON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SPECAR</v>
          </cell>
          <cell r="B134">
            <v>-2332</v>
          </cell>
          <cell r="D134">
            <v>-2332</v>
          </cell>
          <cell r="E134">
            <v>0</v>
          </cell>
          <cell r="F134">
            <v>0</v>
          </cell>
          <cell r="O134">
            <v>-2332</v>
          </cell>
          <cell r="P134" t="str">
            <v>BR</v>
          </cell>
          <cell r="Q134" t="str">
            <v>SPECAR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NTRG</v>
          </cell>
          <cell r="B135">
            <v>187</v>
          </cell>
          <cell r="D135">
            <v>187</v>
          </cell>
          <cell r="E135">
            <v>0</v>
          </cell>
          <cell r="F135">
            <v>0</v>
          </cell>
          <cell r="O135">
            <v>187</v>
          </cell>
          <cell r="P135" t="str">
            <v>BR</v>
          </cell>
          <cell r="Q135" t="str">
            <v>SPENTRG</v>
          </cell>
          <cell r="R135" t="str">
            <v>ENTERGY</v>
          </cell>
          <cell r="S135" t="str">
            <v>ENTERGY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ECARCIN</v>
          </cell>
          <cell r="B136">
            <v>493119</v>
          </cell>
          <cell r="D136">
            <v>493119</v>
          </cell>
          <cell r="E136">
            <v>-4184</v>
          </cell>
          <cell r="F136">
            <v>0</v>
          </cell>
          <cell r="O136">
            <v>488935</v>
          </cell>
          <cell r="P136" t="str">
            <v>BR</v>
          </cell>
          <cell r="Q136" t="str">
            <v>ECARCI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BM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O137">
            <v>0</v>
          </cell>
          <cell r="P137" t="str">
            <v>BR</v>
          </cell>
          <cell r="Q137" t="str">
            <v>BMMIDCO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O138">
            <v>0</v>
          </cell>
          <cell r="P138" t="str">
            <v>BR</v>
          </cell>
          <cell r="Q138" t="str">
            <v>ST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PPENT</v>
          </cell>
          <cell r="B139">
            <v>-73075</v>
          </cell>
          <cell r="D139">
            <v>-73075</v>
          </cell>
          <cell r="E139">
            <v>1500</v>
          </cell>
          <cell r="F139">
            <v>0</v>
          </cell>
          <cell r="O139">
            <v>-71575</v>
          </cell>
          <cell r="P139" t="str">
            <v>BR</v>
          </cell>
          <cell r="Q139" t="str">
            <v>SPPENT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ERCSOCO</v>
          </cell>
          <cell r="B140">
            <v>87</v>
          </cell>
          <cell r="D140">
            <v>87</v>
          </cell>
          <cell r="E140">
            <v>0</v>
          </cell>
          <cell r="F140">
            <v>0</v>
          </cell>
          <cell r="O140">
            <v>87</v>
          </cell>
          <cell r="P140" t="str">
            <v>BR</v>
          </cell>
          <cell r="Q140" t="str">
            <v>SERCSOCO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TVA</v>
          </cell>
          <cell r="B141">
            <v>215699</v>
          </cell>
          <cell r="D141">
            <v>215699</v>
          </cell>
          <cell r="E141">
            <v>-322</v>
          </cell>
          <cell r="F141">
            <v>0</v>
          </cell>
          <cell r="O141">
            <v>215377</v>
          </cell>
          <cell r="P141" t="str">
            <v>BR</v>
          </cell>
          <cell r="Q141" t="str">
            <v>SERCTVA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MAINCE</v>
          </cell>
          <cell r="B142">
            <v>-240087</v>
          </cell>
          <cell r="D142">
            <v>-240087</v>
          </cell>
          <cell r="E142">
            <v>0</v>
          </cell>
          <cell r="O142">
            <v>-240087</v>
          </cell>
          <cell r="P142" t="str">
            <v>BR</v>
          </cell>
          <cell r="Q142" t="str">
            <v>MAINCE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LCMIDCON</v>
          </cell>
          <cell r="R143" t="str">
            <v>Nepool</v>
          </cell>
          <cell r="S143" t="str">
            <v>Nepoo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BRMIDOPT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1PNL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PJM</v>
          </cell>
          <cell r="B146">
            <v>-139</v>
          </cell>
          <cell r="D146">
            <v>-139</v>
          </cell>
          <cell r="E146">
            <v>0</v>
          </cell>
          <cell r="F146">
            <v>0</v>
          </cell>
          <cell r="O146">
            <v>-139</v>
          </cell>
          <cell r="P146" t="str">
            <v>BR</v>
          </cell>
          <cell r="Q146" t="str">
            <v>BRPJM</v>
          </cell>
          <cell r="T146" t="str">
            <v>Power</v>
          </cell>
          <cell r="U146" t="str">
            <v>PJM Trading</v>
          </cell>
          <cell r="V146" t="str">
            <v>PJM</v>
          </cell>
        </row>
        <row r="147">
          <cell r="A147" t="str">
            <v>ECGASHDG</v>
          </cell>
          <cell r="B147">
            <v>-180</v>
          </cell>
          <cell r="D147">
            <v>-180</v>
          </cell>
          <cell r="E147">
            <v>0</v>
          </cell>
          <cell r="F147">
            <v>0</v>
          </cell>
          <cell r="O147">
            <v>-180</v>
          </cell>
          <cell r="P147" t="str">
            <v>BR</v>
          </cell>
          <cell r="Q147" t="str">
            <v>ECGASHDG</v>
          </cell>
          <cell r="R147" t="str">
            <v>ECAR</v>
          </cell>
          <cell r="S147" t="str">
            <v>ECAR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BRNYMEX</v>
          </cell>
          <cell r="B148">
            <v>-11079</v>
          </cell>
          <cell r="D148">
            <v>-11079</v>
          </cell>
          <cell r="E148">
            <v>0</v>
          </cell>
          <cell r="F148">
            <v>0</v>
          </cell>
          <cell r="O148">
            <v>-11079</v>
          </cell>
          <cell r="P148" t="str">
            <v>BR</v>
          </cell>
          <cell r="Q148" t="str">
            <v>BRNYMEX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3ED</v>
          </cell>
          <cell r="B149">
            <v>2191</v>
          </cell>
          <cell r="D149">
            <v>2191</v>
          </cell>
          <cell r="E149">
            <v>0</v>
          </cell>
          <cell r="F149">
            <v>0</v>
          </cell>
          <cell r="O149">
            <v>2191</v>
          </cell>
          <cell r="P149" t="str">
            <v>BR</v>
          </cell>
          <cell r="Q149" t="str">
            <v>BR3ED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CMNEPOOL</v>
          </cell>
          <cell r="B150">
            <v>56</v>
          </cell>
          <cell r="D150">
            <v>56</v>
          </cell>
          <cell r="E150">
            <v>0</v>
          </cell>
          <cell r="F150">
            <v>0</v>
          </cell>
          <cell r="O150">
            <v>56</v>
          </cell>
          <cell r="P150" t="str">
            <v>former</v>
          </cell>
          <cell r="Q150" t="str">
            <v>CMNEPOO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NYPP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O151">
            <v>0</v>
          </cell>
          <cell r="P151" t="str">
            <v>former</v>
          </cell>
          <cell r="Q151" t="str">
            <v>CMNYPP</v>
          </cell>
          <cell r="R151" t="str">
            <v>NY</v>
          </cell>
          <cell r="S151" t="str">
            <v>NY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FUEL</v>
          </cell>
          <cell r="B152">
            <v>-12</v>
          </cell>
          <cell r="D152">
            <v>-12</v>
          </cell>
          <cell r="E152">
            <v>0</v>
          </cell>
          <cell r="F152">
            <v>0</v>
          </cell>
          <cell r="O152">
            <v>-12</v>
          </cell>
          <cell r="P152" t="str">
            <v>former</v>
          </cell>
          <cell r="Q152" t="str">
            <v>CMRBFUEL</v>
          </cell>
          <cell r="R152" t="str">
            <v>NEPOOL</v>
          </cell>
          <cell r="S152" t="str">
            <v>NEPOOL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NG</v>
          </cell>
          <cell r="B153">
            <v>-506</v>
          </cell>
          <cell r="D153">
            <v>-506</v>
          </cell>
          <cell r="E153">
            <v>0</v>
          </cell>
          <cell r="F153">
            <v>0</v>
          </cell>
          <cell r="O153">
            <v>-506</v>
          </cell>
          <cell r="P153" t="str">
            <v>former</v>
          </cell>
          <cell r="Q153" t="str">
            <v>CMRBNG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former</v>
          </cell>
          <cell r="Q154" t="str">
            <v>CMRBPJM</v>
          </cell>
          <cell r="R154" t="str">
            <v>PJM</v>
          </cell>
          <cell r="S154" t="str">
            <v>PJM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CASH</v>
          </cell>
          <cell r="B155">
            <v>43159</v>
          </cell>
          <cell r="D155">
            <v>43159</v>
          </cell>
          <cell r="E155">
            <v>-4</v>
          </cell>
          <cell r="F155">
            <v>0</v>
          </cell>
          <cell r="O155">
            <v>43155</v>
          </cell>
          <cell r="P155" t="str">
            <v>former</v>
          </cell>
          <cell r="Q155" t="str">
            <v>CMCASH</v>
          </cell>
          <cell r="T155" t="str">
            <v>Power</v>
          </cell>
          <cell r="U155" t="str">
            <v>Other</v>
          </cell>
          <cell r="V155" t="str">
            <v>CPS Mgmt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PRWEST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MAWESTP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F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CCOAL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oal</v>
          </cell>
          <cell r="Q159" t="str">
            <v>MCCOAL</v>
          </cell>
          <cell r="T159" t="str">
            <v>Coal</v>
          </cell>
          <cell r="U159" t="str">
            <v>Other</v>
          </cell>
          <cell r="V159" t="str">
            <v>CPS Mgmt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O160">
            <v>0</v>
          </cell>
          <cell r="P160" t="str">
            <v>CS</v>
          </cell>
          <cell r="Q160" t="str">
            <v>CSED</v>
          </cell>
          <cell r="R160" t="str">
            <v>OTHER</v>
          </cell>
          <cell r="S160" t="str">
            <v>MAPP</v>
          </cell>
          <cell r="T160" t="str">
            <v>Power</v>
          </cell>
          <cell r="U160" t="str">
            <v>MidCon Trading</v>
          </cell>
          <cell r="V160" t="str">
            <v>MidCon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MAPP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MCCASH</v>
          </cell>
          <cell r="B162">
            <v>-2920</v>
          </cell>
          <cell r="D162">
            <v>-2920</v>
          </cell>
          <cell r="E162">
            <v>0</v>
          </cell>
          <cell r="F162">
            <v>0</v>
          </cell>
          <cell r="O162">
            <v>-2920</v>
          </cell>
          <cell r="P162" t="str">
            <v>CS</v>
          </cell>
          <cell r="Q162" t="str">
            <v>MCCASH</v>
          </cell>
          <cell r="T162" t="str">
            <v>Power</v>
          </cell>
          <cell r="U162" t="str">
            <v>Other</v>
          </cell>
          <cell r="V162" t="str">
            <v>CPS Mgmt</v>
          </cell>
        </row>
        <row r="163">
          <cell r="A163" t="str">
            <v>ECTFUEL</v>
          </cell>
          <cell r="B163">
            <v>-1044</v>
          </cell>
          <cell r="D163">
            <v>-1044</v>
          </cell>
          <cell r="E163">
            <v>0</v>
          </cell>
          <cell r="F163">
            <v>0</v>
          </cell>
          <cell r="O163">
            <v>-1044</v>
          </cell>
          <cell r="P163" t="str">
            <v>Enron</v>
          </cell>
          <cell r="Q163" t="str">
            <v>ECTFUEL</v>
          </cell>
          <cell r="T163" t="str">
            <v>Fuel</v>
          </cell>
          <cell r="U163" t="str">
            <v>Enron Fuel Trading</v>
          </cell>
          <cell r="V163" t="str">
            <v>NG</v>
          </cell>
        </row>
        <row r="164">
          <cell r="A164" t="str">
            <v>ECTFUELA</v>
          </cell>
          <cell r="B164">
            <v>-354</v>
          </cell>
          <cell r="D164">
            <v>-354</v>
          </cell>
          <cell r="E164">
            <v>0</v>
          </cell>
          <cell r="F164">
            <v>0</v>
          </cell>
          <cell r="J164">
            <v>354</v>
          </cell>
          <cell r="O164">
            <v>0</v>
          </cell>
          <cell r="P164" t="str">
            <v>Enron</v>
          </cell>
          <cell r="Q164" t="str">
            <v>ECTFUELA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O165">
            <v>0</v>
          </cell>
          <cell r="P165" t="str">
            <v>Enron</v>
          </cell>
          <cell r="Q165" t="str">
            <v>ECTNEPL</v>
          </cell>
          <cell r="T165" t="str">
            <v>Power</v>
          </cell>
          <cell r="U165" t="str">
            <v>Enron Nepool Trading</v>
          </cell>
          <cell r="V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O166">
            <v>0</v>
          </cell>
          <cell r="P166" t="str">
            <v>Enron</v>
          </cell>
          <cell r="Q166" t="str">
            <v>ECTNEPLA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YPP</v>
          </cell>
          <cell r="B167">
            <v>21626</v>
          </cell>
          <cell r="D167">
            <v>21626</v>
          </cell>
          <cell r="E167">
            <v>0</v>
          </cell>
          <cell r="F167">
            <v>0</v>
          </cell>
          <cell r="O167">
            <v>21626</v>
          </cell>
          <cell r="P167" t="str">
            <v>Enron</v>
          </cell>
          <cell r="Q167" t="str">
            <v>ECTNYPP</v>
          </cell>
          <cell r="T167" t="str">
            <v>Power</v>
          </cell>
          <cell r="U167" t="str">
            <v>Enron NY Trading</v>
          </cell>
          <cell r="V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O168">
            <v>0</v>
          </cell>
          <cell r="P168" t="str">
            <v>Enron</v>
          </cell>
          <cell r="Q168" t="str">
            <v>ECTNYPPA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OTH</v>
          </cell>
          <cell r="B169">
            <v>129558</v>
          </cell>
          <cell r="D169">
            <v>129558</v>
          </cell>
          <cell r="E169">
            <v>0</v>
          </cell>
          <cell r="F169">
            <v>0</v>
          </cell>
          <cell r="M169">
            <v>-129556.69</v>
          </cell>
          <cell r="O169">
            <v>1.3099999999976717</v>
          </cell>
          <cell r="P169" t="str">
            <v>Enron</v>
          </cell>
          <cell r="Q169" t="str">
            <v>ECTOTH</v>
          </cell>
          <cell r="T169" t="str">
            <v>Other</v>
          </cell>
          <cell r="U169" t="str">
            <v>Enron Other Trading</v>
          </cell>
          <cell r="V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O170">
            <v>0</v>
          </cell>
          <cell r="P170" t="str">
            <v>Enron</v>
          </cell>
          <cell r="Q170" t="str">
            <v>ECTOTHA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O171">
            <v>0</v>
          </cell>
          <cell r="P171" t="str">
            <v>Enron</v>
          </cell>
          <cell r="Q171" t="str">
            <v>ECTPJM</v>
          </cell>
          <cell r="T171" t="str">
            <v>Power</v>
          </cell>
          <cell r="U171" t="str">
            <v>Enron PJM Trading</v>
          </cell>
          <cell r="V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O172">
            <v>0</v>
          </cell>
          <cell r="P172" t="str">
            <v>Enron</v>
          </cell>
          <cell r="Q172" t="str">
            <v>ECTPJMA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PMFUEL</v>
          </cell>
          <cell r="B173">
            <v>133</v>
          </cell>
          <cell r="D173">
            <v>133</v>
          </cell>
          <cell r="E173">
            <v>0</v>
          </cell>
          <cell r="F173">
            <v>0</v>
          </cell>
          <cell r="O173">
            <v>133</v>
          </cell>
          <cell r="P173" t="str">
            <v>Enron</v>
          </cell>
          <cell r="Q173" t="str">
            <v>EPMFUEL</v>
          </cell>
          <cell r="T173" t="str">
            <v>Fuel</v>
          </cell>
          <cell r="U173" t="str">
            <v>Enron Fuel Trading</v>
          </cell>
          <cell r="V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O174">
            <v>0</v>
          </cell>
          <cell r="P174" t="str">
            <v>Enron</v>
          </cell>
          <cell r="Q174" t="str">
            <v>EPMFUELA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NEPL</v>
          </cell>
          <cell r="B175">
            <v>5891</v>
          </cell>
          <cell r="D175">
            <v>5891</v>
          </cell>
          <cell r="E175">
            <v>0</v>
          </cell>
          <cell r="F175">
            <v>0</v>
          </cell>
          <cell r="O175">
            <v>5891</v>
          </cell>
          <cell r="P175" t="str">
            <v>Enron</v>
          </cell>
          <cell r="Q175" t="str">
            <v>EPMNEPL</v>
          </cell>
          <cell r="T175" t="str">
            <v>Power</v>
          </cell>
          <cell r="U175" t="str">
            <v>Enron Nepool Trading</v>
          </cell>
          <cell r="V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O176">
            <v>0</v>
          </cell>
          <cell r="P176" t="str">
            <v>Enron</v>
          </cell>
          <cell r="Q176" t="str">
            <v>EPMNEPLA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YPP</v>
          </cell>
          <cell r="B177">
            <v>48</v>
          </cell>
          <cell r="D177">
            <v>48</v>
          </cell>
          <cell r="E177">
            <v>0</v>
          </cell>
          <cell r="F177">
            <v>0</v>
          </cell>
          <cell r="O177">
            <v>48</v>
          </cell>
          <cell r="P177" t="str">
            <v>Enron</v>
          </cell>
          <cell r="Q177" t="str">
            <v>EPMNYPP</v>
          </cell>
          <cell r="T177" t="str">
            <v>Power</v>
          </cell>
          <cell r="U177" t="str">
            <v>Enron NY Trading</v>
          </cell>
          <cell r="V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O178">
            <v>0</v>
          </cell>
          <cell r="P178" t="str">
            <v>Enron</v>
          </cell>
          <cell r="Q178" t="str">
            <v>EPMNYPPA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OTH</v>
          </cell>
          <cell r="B179">
            <v>-11449</v>
          </cell>
          <cell r="D179">
            <v>-11449</v>
          </cell>
          <cell r="E179">
            <v>0</v>
          </cell>
          <cell r="F179">
            <v>0</v>
          </cell>
          <cell r="N179">
            <v>101376</v>
          </cell>
          <cell r="O179">
            <v>89927</v>
          </cell>
          <cell r="P179" t="str">
            <v>Enron</v>
          </cell>
          <cell r="Q179" t="str">
            <v>EPMOTH</v>
          </cell>
          <cell r="T179" t="str">
            <v>Other</v>
          </cell>
          <cell r="U179" t="str">
            <v>Enron Other Trading</v>
          </cell>
          <cell r="V179" t="str">
            <v>Other</v>
          </cell>
        </row>
        <row r="180">
          <cell r="A180" t="str">
            <v>EPMOTHA</v>
          </cell>
          <cell r="B180">
            <v>2910</v>
          </cell>
          <cell r="D180">
            <v>2910</v>
          </cell>
          <cell r="E180">
            <v>0</v>
          </cell>
          <cell r="F180">
            <v>0</v>
          </cell>
          <cell r="J180">
            <v>-2910</v>
          </cell>
          <cell r="O180">
            <v>0</v>
          </cell>
          <cell r="P180" t="str">
            <v>Enron</v>
          </cell>
          <cell r="Q180" t="str">
            <v>EPMOTHA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PJM</v>
          </cell>
          <cell r="B181">
            <v>4035</v>
          </cell>
          <cell r="D181">
            <v>4035</v>
          </cell>
          <cell r="E181">
            <v>0</v>
          </cell>
          <cell r="F181">
            <v>0</v>
          </cell>
          <cell r="O181">
            <v>4035</v>
          </cell>
          <cell r="P181" t="str">
            <v>Enron</v>
          </cell>
          <cell r="Q181" t="str">
            <v>EPMPJM</v>
          </cell>
          <cell r="T181" t="str">
            <v>Power</v>
          </cell>
          <cell r="U181" t="str">
            <v>Enron PJM Trading</v>
          </cell>
          <cell r="V181" t="str">
            <v>PJM</v>
          </cell>
        </row>
        <row r="182">
          <cell r="A182" t="str">
            <v>EPMPJMA</v>
          </cell>
          <cell r="B182">
            <v>13789</v>
          </cell>
          <cell r="D182">
            <v>13789</v>
          </cell>
          <cell r="E182">
            <v>0</v>
          </cell>
          <cell r="F182">
            <v>0</v>
          </cell>
          <cell r="H182">
            <v>30000</v>
          </cell>
          <cell r="J182">
            <v>-13789</v>
          </cell>
          <cell r="O182">
            <v>30000</v>
          </cell>
          <cell r="P182" t="str">
            <v>Enron</v>
          </cell>
          <cell r="Q182" t="str">
            <v>EPMPJMA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MHCOB</v>
          </cell>
          <cell r="B183">
            <v>651</v>
          </cell>
          <cell r="D183">
            <v>651</v>
          </cell>
          <cell r="E183">
            <v>0</v>
          </cell>
          <cell r="F183">
            <v>0</v>
          </cell>
          <cell r="O183">
            <v>651</v>
          </cell>
          <cell r="P183" t="str">
            <v>former</v>
          </cell>
          <cell r="Q183" t="str">
            <v>MHCOB</v>
          </cell>
          <cell r="R183" t="str">
            <v>COB</v>
          </cell>
          <cell r="S183" t="str">
            <v>COB</v>
          </cell>
          <cell r="T183" t="str">
            <v>Power</v>
          </cell>
          <cell r="U183" t="str">
            <v>West Structured</v>
          </cell>
          <cell r="V183" t="str">
            <v>West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O184">
            <v>0</v>
          </cell>
          <cell r="P184" t="str">
            <v>former</v>
          </cell>
          <cell r="Q184" t="str">
            <v>MHNP15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Structured</v>
          </cell>
          <cell r="V184" t="str">
            <v>West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former</v>
          </cell>
          <cell r="Q185" t="str">
            <v>MHSP15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Structured</v>
          </cell>
          <cell r="V185" t="str">
            <v>West</v>
          </cell>
        </row>
        <row r="186">
          <cell r="A186" t="str">
            <v>MHPV</v>
          </cell>
          <cell r="B186">
            <v>-27758</v>
          </cell>
          <cell r="D186">
            <v>-27758</v>
          </cell>
          <cell r="E186">
            <v>0</v>
          </cell>
          <cell r="F186">
            <v>0</v>
          </cell>
          <cell r="O186">
            <v>-27758</v>
          </cell>
          <cell r="P186" t="str">
            <v>former</v>
          </cell>
          <cell r="Q186" t="str">
            <v>MHPV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Structured</v>
          </cell>
          <cell r="V186" t="str">
            <v>West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former</v>
          </cell>
          <cell r="Q187" t="str">
            <v>MHZP26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Structured</v>
          </cell>
          <cell r="V187" t="str">
            <v>West</v>
          </cell>
        </row>
        <row r="188">
          <cell r="A188" t="str">
            <v>MHPJM</v>
          </cell>
          <cell r="B188">
            <v>-48</v>
          </cell>
          <cell r="D188">
            <v>-48</v>
          </cell>
          <cell r="E188">
            <v>0</v>
          </cell>
          <cell r="F188">
            <v>0</v>
          </cell>
          <cell r="O188">
            <v>-48</v>
          </cell>
          <cell r="P188" t="str">
            <v>former</v>
          </cell>
          <cell r="Q188" t="str">
            <v>MHPJM</v>
          </cell>
          <cell r="R188" t="str">
            <v>PJM</v>
          </cell>
          <cell r="S188" t="str">
            <v>pjm</v>
          </cell>
          <cell r="T188" t="str">
            <v>Power</v>
          </cell>
          <cell r="U188" t="str">
            <v>West Structured</v>
          </cell>
          <cell r="V188" t="str">
            <v>West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former</v>
          </cell>
          <cell r="Q189" t="str">
            <v>MHOPTION</v>
          </cell>
          <cell r="R189" t="str">
            <v>PV</v>
          </cell>
          <cell r="S189" t="str">
            <v>PV</v>
          </cell>
          <cell r="T189" t="str">
            <v>Power</v>
          </cell>
          <cell r="U189" t="str">
            <v>West Structured</v>
          </cell>
          <cell r="V189" t="str">
            <v>West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former</v>
          </cell>
          <cell r="Q190" t="str">
            <v>MHEMSN</v>
          </cell>
          <cell r="R190" t="str">
            <v>EMISSIONS</v>
          </cell>
          <cell r="S190" t="str">
            <v>EMISSIONS</v>
          </cell>
          <cell r="T190" t="str">
            <v>Power</v>
          </cell>
          <cell r="U190" t="str">
            <v>West Structured</v>
          </cell>
          <cell r="V190" t="str">
            <v>West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former</v>
          </cell>
          <cell r="Q191" t="str">
            <v>MHNYPP</v>
          </cell>
          <cell r="R191" t="str">
            <v>NY</v>
          </cell>
          <cell r="S191" t="str">
            <v>NY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former</v>
          </cell>
          <cell r="Q192" t="str">
            <v>MHSPSIT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former</v>
          </cell>
          <cell r="Q193" t="str">
            <v>MHED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former</v>
          </cell>
          <cell r="Q194" t="str">
            <v>MHNG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COB</v>
          </cell>
          <cell r="B195">
            <v>9148</v>
          </cell>
          <cell r="D195">
            <v>9148</v>
          </cell>
          <cell r="E195">
            <v>0</v>
          </cell>
          <cell r="F195">
            <v>0</v>
          </cell>
          <cell r="O195">
            <v>9148</v>
          </cell>
          <cell r="P195" t="str">
            <v>former</v>
          </cell>
          <cell r="Q195" t="str">
            <v>EPCOB</v>
          </cell>
          <cell r="R195" t="str">
            <v>COB</v>
          </cell>
          <cell r="S195" t="str">
            <v>COB</v>
          </cell>
          <cell r="T195" t="str">
            <v>Power</v>
          </cell>
          <cell r="U195" t="str">
            <v>West Structured</v>
          </cell>
          <cell r="V195" t="str">
            <v>West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O196">
            <v>0</v>
          </cell>
          <cell r="P196" t="str">
            <v>former</v>
          </cell>
          <cell r="Q196" t="str">
            <v>EPCOMED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Structured</v>
          </cell>
          <cell r="V196" t="str">
            <v>West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former</v>
          </cell>
          <cell r="Q197" t="str">
            <v>EPECAR</v>
          </cell>
          <cell r="R197" t="str">
            <v>ECAR</v>
          </cell>
          <cell r="S197" t="str">
            <v>ECAR</v>
          </cell>
          <cell r="T197" t="str">
            <v>Power</v>
          </cell>
          <cell r="U197" t="str">
            <v>West Structured</v>
          </cell>
          <cell r="V197" t="str">
            <v>West</v>
          </cell>
        </row>
        <row r="198">
          <cell r="A198" t="str">
            <v>EPED</v>
          </cell>
          <cell r="B198">
            <v>7865</v>
          </cell>
          <cell r="D198">
            <v>7865</v>
          </cell>
          <cell r="E198">
            <v>0</v>
          </cell>
          <cell r="F198">
            <v>0</v>
          </cell>
          <cell r="O198">
            <v>7865</v>
          </cell>
          <cell r="P198" t="str">
            <v>former</v>
          </cell>
          <cell r="Q198" t="str">
            <v>EPED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Structured</v>
          </cell>
          <cell r="V198" t="str">
            <v>West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former</v>
          </cell>
          <cell r="Q199" t="str">
            <v>EPENTRG</v>
          </cell>
          <cell r="R199" t="str">
            <v>ENTERGY</v>
          </cell>
          <cell r="S199" t="str">
            <v>ENTERGY</v>
          </cell>
          <cell r="T199" t="str">
            <v>Power</v>
          </cell>
          <cell r="U199" t="str">
            <v>West Structured</v>
          </cell>
          <cell r="V199" t="str">
            <v>West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former</v>
          </cell>
          <cell r="Q200" t="str">
            <v>EPNG</v>
          </cell>
          <cell r="R200" t="str">
            <v>PV</v>
          </cell>
          <cell r="S200" t="str">
            <v>PV</v>
          </cell>
          <cell r="T200" t="str">
            <v>Power</v>
          </cell>
          <cell r="U200" t="str">
            <v>West Structured</v>
          </cell>
          <cell r="V200" t="str">
            <v>West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former</v>
          </cell>
          <cell r="Q201" t="str">
            <v>EPNYPP</v>
          </cell>
          <cell r="R201" t="str">
            <v>NY</v>
          </cell>
          <cell r="S201" t="str">
            <v>NY</v>
          </cell>
          <cell r="T201" t="str">
            <v>Power</v>
          </cell>
          <cell r="U201" t="str">
            <v>West Structured</v>
          </cell>
          <cell r="V201" t="str">
            <v>West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former</v>
          </cell>
          <cell r="Q202" t="str">
            <v>EPPJM</v>
          </cell>
          <cell r="R202" t="str">
            <v>PJM</v>
          </cell>
          <cell r="S202" t="str">
            <v>PJM</v>
          </cell>
          <cell r="T202" t="str">
            <v>Power</v>
          </cell>
          <cell r="U202" t="str">
            <v>West Structured</v>
          </cell>
          <cell r="V202" t="str">
            <v>West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former</v>
          </cell>
          <cell r="Q203" t="str">
            <v>EPXPOS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Structured</v>
          </cell>
          <cell r="V203" t="str">
            <v>West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former</v>
          </cell>
          <cell r="Q204" t="str">
            <v>EPTRAN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Structured</v>
          </cell>
          <cell r="V204" t="str">
            <v>West</v>
          </cell>
        </row>
        <row r="205">
          <cell r="A205" t="str">
            <v>EPWEST</v>
          </cell>
          <cell r="B205">
            <v>-21832</v>
          </cell>
          <cell r="D205">
            <v>-21832</v>
          </cell>
          <cell r="E205">
            <v>0</v>
          </cell>
          <cell r="F205">
            <v>0</v>
          </cell>
          <cell r="O205">
            <v>-21832</v>
          </cell>
          <cell r="P205" t="str">
            <v>former</v>
          </cell>
          <cell r="Q205" t="str">
            <v>EPWEST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Structured</v>
          </cell>
          <cell r="V205" t="str">
            <v>West</v>
          </cell>
        </row>
        <row r="206">
          <cell r="A206" t="str">
            <v>MHSPWEST</v>
          </cell>
          <cell r="B206">
            <v>138</v>
          </cell>
          <cell r="D206">
            <v>138</v>
          </cell>
          <cell r="E206">
            <v>0</v>
          </cell>
          <cell r="F206">
            <v>0</v>
          </cell>
          <cell r="O206">
            <v>138</v>
          </cell>
          <cell r="P206" t="str">
            <v>former</v>
          </cell>
          <cell r="Q206" t="str">
            <v>MHS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Structured</v>
          </cell>
          <cell r="V206" t="str">
            <v>West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former</v>
          </cell>
          <cell r="Q207" t="str">
            <v>MEBWEST</v>
          </cell>
          <cell r="R207" t="str">
            <v>cob</v>
          </cell>
          <cell r="S207" t="str">
            <v>cob</v>
          </cell>
          <cell r="T207" t="str">
            <v>Power</v>
          </cell>
          <cell r="U207" t="str">
            <v>West Structured</v>
          </cell>
          <cell r="V207" t="str">
            <v>West</v>
          </cell>
        </row>
        <row r="208">
          <cell r="A208" t="str">
            <v>AMEWEST</v>
          </cell>
          <cell r="B208">
            <v>6789</v>
          </cell>
          <cell r="D208">
            <v>6789</v>
          </cell>
          <cell r="E208">
            <v>0</v>
          </cell>
          <cell r="F208">
            <v>0</v>
          </cell>
          <cell r="O208">
            <v>6789</v>
          </cell>
          <cell r="P208" t="str">
            <v>former</v>
          </cell>
          <cell r="Q208" t="str">
            <v>AME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Structured</v>
          </cell>
          <cell r="V208" t="str">
            <v>West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ormer</v>
          </cell>
          <cell r="Q209" t="str">
            <v>EP1PNL</v>
          </cell>
          <cell r="T209" t="str">
            <v>Power</v>
          </cell>
          <cell r="U209" t="str">
            <v>West Trading</v>
          </cell>
          <cell r="V209" t="str">
            <v>West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NEPOOL</v>
          </cell>
          <cell r="R210" t="str">
            <v>NEPOOL</v>
          </cell>
          <cell r="S210" t="str">
            <v>NEPOOL</v>
          </cell>
          <cell r="T210" t="str">
            <v>Power</v>
          </cell>
          <cell r="U210" t="str">
            <v>Nepool Trading</v>
          </cell>
          <cell r="V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YPP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Nepool Trading</v>
          </cell>
          <cell r="V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ED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Mgmt Trading</v>
          </cell>
          <cell r="V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PHYS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idCon Trading</v>
          </cell>
          <cell r="V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JM</v>
          </cell>
          <cell r="R214" t="str">
            <v>PJM</v>
          </cell>
          <cell r="S214" t="str">
            <v>PJM</v>
          </cell>
          <cell r="T214" t="str">
            <v>Power</v>
          </cell>
          <cell r="U214" t="str">
            <v>PJM Trading</v>
          </cell>
          <cell r="V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TDENTRG</v>
          </cell>
          <cell r="R215" t="str">
            <v>ENTERGY</v>
          </cell>
          <cell r="S215" t="str">
            <v>ENTERGY</v>
          </cell>
          <cell r="T215" t="str">
            <v>Power</v>
          </cell>
          <cell r="U215" t="str">
            <v>MidCon Trading</v>
          </cell>
          <cell r="V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TVA</v>
          </cell>
          <cell r="R216" t="str">
            <v>OTHER</v>
          </cell>
          <cell r="S216" t="str">
            <v>TVA</v>
          </cell>
          <cell r="T216" t="str">
            <v>Power</v>
          </cell>
          <cell r="U216" t="str">
            <v>MidCon Trading</v>
          </cell>
          <cell r="V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COB</v>
          </cell>
          <cell r="R217" t="str">
            <v>COB</v>
          </cell>
          <cell r="S217" t="str">
            <v>COB</v>
          </cell>
          <cell r="T217" t="str">
            <v>Power</v>
          </cell>
          <cell r="U217" t="str">
            <v>West Trading</v>
          </cell>
          <cell r="V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PV</v>
          </cell>
          <cell r="R218" t="str">
            <v>PV</v>
          </cell>
          <cell r="S218" t="str">
            <v>PV</v>
          </cell>
          <cell r="T218" t="str">
            <v>Power</v>
          </cell>
          <cell r="U218" t="str">
            <v>West Trading</v>
          </cell>
          <cell r="V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ED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West Trading</v>
          </cell>
          <cell r="V219" t="str">
            <v>West</v>
          </cell>
        </row>
        <row r="220">
          <cell r="A220" t="str">
            <v>RRED</v>
          </cell>
          <cell r="B220">
            <v>9108</v>
          </cell>
          <cell r="D220">
            <v>9108</v>
          </cell>
          <cell r="E220">
            <v>0</v>
          </cell>
          <cell r="F220">
            <v>0</v>
          </cell>
          <cell r="O220">
            <v>9108</v>
          </cell>
          <cell r="P220" t="str">
            <v>Flat</v>
          </cell>
          <cell r="Q220" t="str">
            <v>RRED</v>
          </cell>
          <cell r="R220" t="str">
            <v>NY</v>
          </cell>
          <cell r="S220" t="str">
            <v>NY</v>
          </cell>
          <cell r="T220" t="str">
            <v>Power</v>
          </cell>
          <cell r="U220" t="str">
            <v>NY Trading</v>
          </cell>
          <cell r="V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CF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idCon Trading</v>
          </cell>
          <cell r="V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PJM</v>
          </cell>
          <cell r="R222" t="str">
            <v>PJM</v>
          </cell>
          <cell r="S222" t="str">
            <v>PJM</v>
          </cell>
          <cell r="T222" t="str">
            <v>Power</v>
          </cell>
          <cell r="U222" t="str">
            <v>PJM Trading</v>
          </cell>
          <cell r="V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ECAR</v>
          </cell>
          <cell r="R223" t="str">
            <v>ECAR</v>
          </cell>
          <cell r="S223" t="str">
            <v>ECAR</v>
          </cell>
          <cell r="T223" t="str">
            <v>Power</v>
          </cell>
          <cell r="U223" t="str">
            <v>MidCon Trading</v>
          </cell>
          <cell r="V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NYPP</v>
          </cell>
          <cell r="R224" t="str">
            <v>NY</v>
          </cell>
          <cell r="S224" t="str">
            <v>NY</v>
          </cell>
          <cell r="T224" t="str">
            <v>Power</v>
          </cell>
          <cell r="U224" t="str">
            <v>NY Trading</v>
          </cell>
          <cell r="V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PJM</v>
          </cell>
          <cell r="R225" t="str">
            <v>PJM</v>
          </cell>
          <cell r="S225" t="str">
            <v>PJM</v>
          </cell>
          <cell r="T225" t="str">
            <v>Power</v>
          </cell>
          <cell r="U225" t="str">
            <v>PJM Trading</v>
          </cell>
          <cell r="V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SERC</v>
          </cell>
          <cell r="R226" t="str">
            <v>OTHER</v>
          </cell>
          <cell r="S226" t="str">
            <v>SERC</v>
          </cell>
          <cell r="T226" t="str">
            <v>Power</v>
          </cell>
          <cell r="U226" t="str">
            <v>MidCon Trading</v>
          </cell>
          <cell r="V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NEPOOL</v>
          </cell>
          <cell r="R227" t="str">
            <v>NEPOOL</v>
          </cell>
          <cell r="S227" t="str">
            <v>NEPOOL</v>
          </cell>
          <cell r="T227" t="str">
            <v>Power</v>
          </cell>
          <cell r="U227" t="str">
            <v>Nepool Trading</v>
          </cell>
          <cell r="V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YPP</v>
          </cell>
          <cell r="R228" t="str">
            <v>NY</v>
          </cell>
          <cell r="S228" t="str">
            <v>NY</v>
          </cell>
          <cell r="T228" t="str">
            <v>Power</v>
          </cell>
          <cell r="U228" t="str">
            <v>NY Trading</v>
          </cell>
          <cell r="V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PJM</v>
          </cell>
          <cell r="R229" t="str">
            <v>PJM</v>
          </cell>
          <cell r="S229" t="str">
            <v>PJM</v>
          </cell>
          <cell r="T229" t="str">
            <v>Power</v>
          </cell>
          <cell r="U229" t="str">
            <v>PJM Trading</v>
          </cell>
          <cell r="V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ECAR</v>
          </cell>
          <cell r="R230" t="str">
            <v>ECAR</v>
          </cell>
          <cell r="S230" t="str">
            <v>ECAR</v>
          </cell>
          <cell r="T230" t="str">
            <v>Power</v>
          </cell>
          <cell r="U230" t="str">
            <v>MidCon Trading</v>
          </cell>
          <cell r="V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NYPP</v>
          </cell>
          <cell r="R231" t="str">
            <v>NY</v>
          </cell>
          <cell r="S231" t="str">
            <v>NY</v>
          </cell>
          <cell r="T231" t="str">
            <v>Power</v>
          </cell>
          <cell r="U231" t="str">
            <v>NY Trading</v>
          </cell>
          <cell r="V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PJM</v>
          </cell>
          <cell r="R232" t="str">
            <v>PJM</v>
          </cell>
          <cell r="S232" t="str">
            <v>PJM</v>
          </cell>
          <cell r="T232" t="str">
            <v>Power</v>
          </cell>
          <cell r="U232" t="str">
            <v>PJM Trading</v>
          </cell>
          <cell r="V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EPTX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Texas Structured</v>
          </cell>
          <cell r="V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MEREN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idCon Trading</v>
          </cell>
          <cell r="V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VISTA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idCon Trading</v>
          </cell>
          <cell r="V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CPL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idCon Trading</v>
          </cell>
          <cell r="V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DUKE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idCon Trading</v>
          </cell>
          <cell r="V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MAPP</v>
          </cell>
          <cell r="R238" t="str">
            <v>OTHER</v>
          </cell>
          <cell r="S238" t="str">
            <v>MAPP</v>
          </cell>
          <cell r="T238" t="str">
            <v>Power</v>
          </cell>
          <cell r="U238" t="str">
            <v>MidCon Trading</v>
          </cell>
          <cell r="V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ERC</v>
          </cell>
          <cell r="R239" t="str">
            <v>OTHER</v>
          </cell>
          <cell r="S239" t="str">
            <v>SERC</v>
          </cell>
          <cell r="T239" t="str">
            <v>Power</v>
          </cell>
          <cell r="U239" t="str">
            <v>MidCon Trading</v>
          </cell>
          <cell r="V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MOPT</v>
          </cell>
          <cell r="R240" t="str">
            <v>ENTERGY</v>
          </cell>
          <cell r="S240" t="str">
            <v>ENTERGY</v>
          </cell>
          <cell r="T240" t="str">
            <v>Power</v>
          </cell>
          <cell r="U240" t="str">
            <v>MidCon Trading</v>
          </cell>
          <cell r="V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D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idCon Trading</v>
          </cell>
          <cell r="V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DOPT</v>
          </cell>
          <cell r="R242" t="str">
            <v>ECAR</v>
          </cell>
          <cell r="S242" t="str">
            <v>ECAR</v>
          </cell>
          <cell r="T242" t="str">
            <v>Power</v>
          </cell>
          <cell r="U242" t="str">
            <v>MidCon Trading</v>
          </cell>
          <cell r="V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M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idCon Trading</v>
          </cell>
          <cell r="V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SPP</v>
          </cell>
          <cell r="R244" t="str">
            <v>OTHER</v>
          </cell>
          <cell r="S244" t="str">
            <v>SPP</v>
          </cell>
          <cell r="T244" t="str">
            <v>Power</v>
          </cell>
          <cell r="U244" t="str">
            <v>MidCon Trading</v>
          </cell>
          <cell r="V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TVA</v>
          </cell>
          <cell r="R245" t="str">
            <v>OTHER</v>
          </cell>
          <cell r="S245" t="str">
            <v>TVA</v>
          </cell>
          <cell r="T245" t="str">
            <v>Power</v>
          </cell>
          <cell r="U245" t="str">
            <v>MidCon Trading</v>
          </cell>
          <cell r="V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AW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idCon Trading</v>
          </cell>
          <cell r="V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CORN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idCon Trading</v>
          </cell>
          <cell r="V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TMTLY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idCon Trading</v>
          </cell>
          <cell r="V248" t="str">
            <v>MidCon</v>
          </cell>
        </row>
        <row r="249">
          <cell r="A249" t="str">
            <v>spstat</v>
          </cell>
          <cell r="B249">
            <v>16</v>
          </cell>
          <cell r="D249">
            <v>16</v>
          </cell>
          <cell r="E249">
            <v>0</v>
          </cell>
          <cell r="F249">
            <v>0</v>
          </cell>
          <cell r="O249">
            <v>16</v>
          </cell>
          <cell r="P249" t="str">
            <v>Flat</v>
          </cell>
          <cell r="Q249" t="str">
            <v>spstat</v>
          </cell>
          <cell r="R249" t="str">
            <v>PV</v>
          </cell>
          <cell r="S249" t="str">
            <v>PV</v>
          </cell>
          <cell r="T249" t="str">
            <v>Power</v>
          </cell>
          <cell r="U249" t="str">
            <v>MidCon Trading</v>
          </cell>
          <cell r="V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JUNE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idCon Trading</v>
          </cell>
          <cell r="V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MA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idCon Trading</v>
          </cell>
          <cell r="V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IDHR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idCon Trading</v>
          </cell>
          <cell r="V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WRMTLY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idCon Trading</v>
          </cell>
          <cell r="V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WRDAI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idCon Trading</v>
          </cell>
          <cell r="V254" t="str">
            <v>MidCon</v>
          </cell>
        </row>
        <row r="255">
          <cell r="A255" t="str">
            <v>SPED</v>
          </cell>
          <cell r="B255">
            <v>-4826</v>
          </cell>
          <cell r="D255">
            <v>-4826</v>
          </cell>
          <cell r="E255">
            <v>0</v>
          </cell>
          <cell r="F255">
            <v>0</v>
          </cell>
          <cell r="O255">
            <v>-4826</v>
          </cell>
          <cell r="P255" t="str">
            <v>Flat</v>
          </cell>
          <cell r="Q255" t="str">
            <v>SPED</v>
          </cell>
          <cell r="R255" t="str">
            <v>ERCOT</v>
          </cell>
          <cell r="S255" t="str">
            <v>ERCOT</v>
          </cell>
          <cell r="T255" t="str">
            <v>Power</v>
          </cell>
          <cell r="U255" t="str">
            <v>MidCon Trading</v>
          </cell>
          <cell r="V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ORLONG</v>
          </cell>
          <cell r="R256" t="str">
            <v>ECAR</v>
          </cell>
          <cell r="S256" t="str">
            <v>ECAR</v>
          </cell>
          <cell r="T256" t="str">
            <v>Power</v>
          </cell>
          <cell r="U256" t="str">
            <v>MidCon Trading</v>
          </cell>
          <cell r="V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SHRT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idCon Trading</v>
          </cell>
          <cell r="V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PNLXFR</v>
          </cell>
          <cell r="R258" t="str">
            <v>Other</v>
          </cell>
          <cell r="S258" t="str">
            <v>Other</v>
          </cell>
          <cell r="T258" t="str">
            <v>Power</v>
          </cell>
          <cell r="U258" t="str">
            <v>MidCon Trading</v>
          </cell>
          <cell r="V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DNOX</v>
          </cell>
          <cell r="R259" t="str">
            <v>EMISSIONS</v>
          </cell>
          <cell r="S259" t="str">
            <v>EMISSIONS</v>
          </cell>
          <cell r="T259" t="str">
            <v>Power</v>
          </cell>
          <cell r="U259" t="str">
            <v>Emissions Trading</v>
          </cell>
          <cell r="V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JUNE</v>
          </cell>
          <cell r="R260" t="str">
            <v>ECAR</v>
          </cell>
          <cell r="S260" t="str">
            <v>ECAR</v>
          </cell>
          <cell r="T260" t="str">
            <v>Power</v>
          </cell>
          <cell r="U260" t="str">
            <v>NY Trading</v>
          </cell>
          <cell r="V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2ED</v>
          </cell>
          <cell r="R261" t="str">
            <v>Other</v>
          </cell>
          <cell r="S261" t="str">
            <v>ED</v>
          </cell>
          <cell r="T261" t="str">
            <v>Power</v>
          </cell>
          <cell r="U261" t="str">
            <v>Mgmt Trading</v>
          </cell>
          <cell r="V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COB</v>
          </cell>
          <cell r="R262" t="str">
            <v>COB</v>
          </cell>
          <cell r="S262" t="str">
            <v>COB</v>
          </cell>
          <cell r="T262" t="str">
            <v>Power</v>
          </cell>
          <cell r="U262" t="str">
            <v>West Trading</v>
          </cell>
          <cell r="V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PJM</v>
          </cell>
          <cell r="R263" t="str">
            <v>PJM</v>
          </cell>
          <cell r="S263" t="str">
            <v>PJM</v>
          </cell>
          <cell r="T263" t="str">
            <v>Power</v>
          </cell>
          <cell r="U263" t="str">
            <v>PJM Trading</v>
          </cell>
          <cell r="V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CAR</v>
          </cell>
          <cell r="R264" t="str">
            <v>ECAR</v>
          </cell>
          <cell r="S264" t="str">
            <v>ECAR</v>
          </cell>
          <cell r="T264" t="str">
            <v>Power</v>
          </cell>
          <cell r="U264" t="str">
            <v>MidCon Trading</v>
          </cell>
          <cell r="V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NTRG</v>
          </cell>
          <cell r="R265" t="str">
            <v>ENTERGY</v>
          </cell>
          <cell r="S265" t="str">
            <v>ENTERGY</v>
          </cell>
          <cell r="T265" t="str">
            <v>Power</v>
          </cell>
          <cell r="U265" t="str">
            <v>MidCon Trading</v>
          </cell>
          <cell r="V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RCOT</v>
          </cell>
          <cell r="R266" t="str">
            <v>ERCOT</v>
          </cell>
          <cell r="S266" t="str">
            <v>ERCOT</v>
          </cell>
          <cell r="T266" t="str">
            <v>Power</v>
          </cell>
          <cell r="U266" t="str">
            <v>Texas Trading</v>
          </cell>
          <cell r="V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PV</v>
          </cell>
          <cell r="R267" t="str">
            <v>PV</v>
          </cell>
          <cell r="S267" t="str">
            <v>PV</v>
          </cell>
          <cell r="T267" t="str">
            <v>Power</v>
          </cell>
          <cell r="U267" t="str">
            <v>West Trading</v>
          </cell>
          <cell r="V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TVA</v>
          </cell>
          <cell r="R268" t="str">
            <v>OTHER</v>
          </cell>
          <cell r="S268" t="str">
            <v>TVA</v>
          </cell>
          <cell r="T268" t="str">
            <v>Power</v>
          </cell>
          <cell r="U268" t="str">
            <v>MidCon Trading</v>
          </cell>
          <cell r="V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MPHGECAR</v>
          </cell>
          <cell r="R269" t="str">
            <v>Ecar</v>
          </cell>
          <cell r="S269" t="str">
            <v>Ecar</v>
          </cell>
          <cell r="T269" t="str">
            <v>Power</v>
          </cell>
          <cell r="U269" t="str">
            <v>MidCon Trading</v>
          </cell>
          <cell r="V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KSED</v>
          </cell>
          <cell r="R270" t="str">
            <v>NG/FO/WTI</v>
          </cell>
          <cell r="S270" t="str">
            <v>NG/FO/WTI</v>
          </cell>
          <cell r="T270" t="str">
            <v>Fuel</v>
          </cell>
          <cell r="U270" t="str">
            <v>Gas Trading</v>
          </cell>
          <cell r="V270" t="str">
            <v>NG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PNLXFR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Gas Trading</v>
          </cell>
          <cell r="V271" t="str">
            <v>NG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JWCIN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idCon Trading</v>
          </cell>
          <cell r="V272" t="str">
            <v>MidCon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ENT</v>
          </cell>
          <cell r="R273" t="str">
            <v>ENTERGY</v>
          </cell>
          <cell r="S273" t="str">
            <v>ENTERGY</v>
          </cell>
          <cell r="T273" t="str">
            <v>Power</v>
          </cell>
          <cell r="U273" t="str">
            <v>MidCon Trading</v>
          </cell>
          <cell r="V273" t="str">
            <v>MidCon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AWECAR</v>
          </cell>
          <cell r="R274" t="str">
            <v>ECAR</v>
          </cell>
          <cell r="S274" t="str">
            <v>ECAR</v>
          </cell>
          <cell r="T274" t="str">
            <v>Power</v>
          </cell>
          <cell r="U274" t="str">
            <v>MidCon Trading</v>
          </cell>
          <cell r="V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JTMIDC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idCon Trading</v>
          </cell>
          <cell r="V275" t="str">
            <v>MidCon</v>
          </cell>
        </row>
        <row r="276">
          <cell r="A276" t="str">
            <v>FDOIL</v>
          </cell>
          <cell r="B276">
            <v>1989</v>
          </cell>
          <cell r="D276">
            <v>1989</v>
          </cell>
          <cell r="E276">
            <v>0</v>
          </cell>
          <cell r="F276">
            <v>0</v>
          </cell>
          <cell r="O276">
            <v>1989</v>
          </cell>
          <cell r="P276" t="str">
            <v>Francesca Drew</v>
          </cell>
          <cell r="Q276" t="str">
            <v>FDOIL</v>
          </cell>
          <cell r="T276" t="str">
            <v>Fuel</v>
          </cell>
          <cell r="U276" t="str">
            <v>Oil Trading</v>
          </cell>
          <cell r="V276" t="str">
            <v>Oil</v>
          </cell>
        </row>
        <row r="277">
          <cell r="A277" t="str">
            <v>FDSPRD</v>
          </cell>
          <cell r="B277">
            <v>-2000</v>
          </cell>
          <cell r="D277">
            <v>-2000</v>
          </cell>
          <cell r="E277">
            <v>0</v>
          </cell>
          <cell r="F277">
            <v>0</v>
          </cell>
          <cell r="O277">
            <v>-2000</v>
          </cell>
          <cell r="P277" t="str">
            <v>Francesca Drew</v>
          </cell>
          <cell r="Q277" t="str">
            <v>FDSPRD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Francesca Drew</v>
          </cell>
          <cell r="Q278" t="str">
            <v>FDGAS</v>
          </cell>
          <cell r="T278" t="str">
            <v>Fuel</v>
          </cell>
          <cell r="U278" t="str">
            <v>Gas Trading</v>
          </cell>
          <cell r="V278" t="str">
            <v>NG</v>
          </cell>
        </row>
        <row r="279">
          <cell r="A279" t="str">
            <v>GVED</v>
          </cell>
          <cell r="B279">
            <v>4509</v>
          </cell>
          <cell r="D279">
            <v>4509</v>
          </cell>
          <cell r="E279">
            <v>0</v>
          </cell>
          <cell r="F279">
            <v>0</v>
          </cell>
          <cell r="O279">
            <v>4509</v>
          </cell>
          <cell r="P279" t="str">
            <v>Gas</v>
          </cell>
          <cell r="Q279" t="str">
            <v>GVED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as</v>
          </cell>
          <cell r="Q280" t="str">
            <v>GVPNLXFR</v>
          </cell>
          <cell r="R280" t="str">
            <v>NG/FO/WTI</v>
          </cell>
          <cell r="S280" t="str">
            <v>NG/FO/WTI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S</v>
          </cell>
          <cell r="B281">
            <v>-114244</v>
          </cell>
          <cell r="D281">
            <v>-114244</v>
          </cell>
          <cell r="E281">
            <v>0</v>
          </cell>
          <cell r="F281">
            <v>0</v>
          </cell>
          <cell r="O281">
            <v>-114244</v>
          </cell>
          <cell r="P281" t="str">
            <v>Gas</v>
          </cell>
          <cell r="Q281" t="str">
            <v>GVS</v>
          </cell>
          <cell r="R281" t="str">
            <v>NG/FO/WTI</v>
          </cell>
          <cell r="S281" t="str">
            <v>ERCOT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ECAR</v>
          </cell>
          <cell r="R282" t="str">
            <v>ECAR</v>
          </cell>
          <cell r="S282" t="str">
            <v>ECAR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NEPOOL</v>
          </cell>
          <cell r="R283" t="str">
            <v>NEPOOL</v>
          </cell>
          <cell r="S283" t="str">
            <v>NEPOOL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YPP</v>
          </cell>
          <cell r="R284" t="str">
            <v>NY</v>
          </cell>
          <cell r="S284" t="str">
            <v>NY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PJM</v>
          </cell>
          <cell r="B285">
            <v>24</v>
          </cell>
          <cell r="D285">
            <v>24</v>
          </cell>
          <cell r="E285">
            <v>0</v>
          </cell>
          <cell r="F285">
            <v>0</v>
          </cell>
          <cell r="O285">
            <v>24</v>
          </cell>
          <cell r="P285" t="str">
            <v>GF</v>
          </cell>
          <cell r="Q285" t="str">
            <v>GFPJM</v>
          </cell>
          <cell r="R285" t="str">
            <v>PJM</v>
          </cell>
          <cell r="S285" t="str">
            <v>PJM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O286">
            <v>0</v>
          </cell>
          <cell r="P286" t="str">
            <v>GF</v>
          </cell>
          <cell r="Q286" t="str">
            <v>GFFOSSIL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CASH</v>
          </cell>
          <cell r="B287">
            <v>1011</v>
          </cell>
          <cell r="D287">
            <v>1011</v>
          </cell>
          <cell r="E287">
            <v>-112</v>
          </cell>
          <cell r="F287">
            <v>0</v>
          </cell>
          <cell r="O287">
            <v>899</v>
          </cell>
          <cell r="P287" t="str">
            <v>GF</v>
          </cell>
          <cell r="Q287" t="str">
            <v>GFCASH</v>
          </cell>
          <cell r="T287" t="str">
            <v>Power</v>
          </cell>
          <cell r="U287" t="str">
            <v>Other</v>
          </cell>
          <cell r="V287" t="str">
            <v>CPS Mgmt</v>
          </cell>
        </row>
        <row r="288">
          <cell r="A288" t="str">
            <v>JKHDG</v>
          </cell>
          <cell r="B288">
            <v>148797</v>
          </cell>
          <cell r="D288">
            <v>148797</v>
          </cell>
          <cell r="E288">
            <v>-2524</v>
          </cell>
          <cell r="F288">
            <v>0</v>
          </cell>
          <cell r="O288">
            <v>146273</v>
          </cell>
          <cell r="P288" t="str">
            <v>Joe Kirkpatrick</v>
          </cell>
          <cell r="Q288" t="str">
            <v>JKHDG</v>
          </cell>
          <cell r="T288" t="str">
            <v>Power</v>
          </cell>
          <cell r="U288" t="str">
            <v>NY Trading</v>
          </cell>
          <cell r="V288" t="str">
            <v xml:space="preserve">NY 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O289">
            <v>0</v>
          </cell>
          <cell r="P289" t="str">
            <v>Joe Kirkpatrick</v>
          </cell>
          <cell r="Q289" t="str">
            <v>JKVOL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SPTXGAS</v>
          </cell>
          <cell r="B290">
            <v>628519</v>
          </cell>
          <cell r="D290">
            <v>628519</v>
          </cell>
          <cell r="E290">
            <v>0</v>
          </cell>
          <cell r="F290">
            <v>0</v>
          </cell>
          <cell r="O290">
            <v>628519</v>
          </cell>
          <cell r="P290" t="str">
            <v>JS</v>
          </cell>
          <cell r="Q290" t="str">
            <v>SPTXGAS</v>
          </cell>
          <cell r="R290" t="str">
            <v>NG/FO/WTI</v>
          </cell>
          <cell r="S290" t="str">
            <v>ERCOT</v>
          </cell>
          <cell r="T290" t="str">
            <v>Fuel</v>
          </cell>
          <cell r="U290" t="str">
            <v>Gas Trading</v>
          </cell>
          <cell r="V290" t="str">
            <v>NG</v>
          </cell>
        </row>
        <row r="291">
          <cell r="A291" t="str">
            <v>KSKODING</v>
          </cell>
          <cell r="B291">
            <v>26190</v>
          </cell>
          <cell r="D291">
            <v>26190</v>
          </cell>
          <cell r="E291">
            <v>0</v>
          </cell>
          <cell r="F291">
            <v>0</v>
          </cell>
          <cell r="L291">
            <v>71500</v>
          </cell>
          <cell r="O291">
            <v>97690</v>
          </cell>
          <cell r="P291" t="str">
            <v>JS</v>
          </cell>
          <cell r="Q291" t="str">
            <v>KSKODI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Trading</v>
          </cell>
          <cell r="V291" t="str">
            <v>NG</v>
          </cell>
        </row>
        <row r="292">
          <cell r="A292" t="str">
            <v>GASVOL</v>
          </cell>
          <cell r="B292">
            <v>5963351</v>
          </cell>
          <cell r="D292">
            <v>5963351</v>
          </cell>
          <cell r="E292">
            <v>-6699</v>
          </cell>
          <cell r="F292">
            <v>0</v>
          </cell>
          <cell r="L292">
            <v>-5677600</v>
          </cell>
          <cell r="O292">
            <v>279052</v>
          </cell>
          <cell r="P292" t="str">
            <v>JS</v>
          </cell>
          <cell r="Q292" t="str">
            <v>GASVOL</v>
          </cell>
          <cell r="R292" t="str">
            <v>NG/FO/WTI</v>
          </cell>
          <cell r="S292" t="str">
            <v>nat gas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KSSNG</v>
          </cell>
          <cell r="R293" t="str">
            <v>NG/FO/WTI</v>
          </cell>
          <cell r="S293" t="str">
            <v>NG/FO/WTI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1ED</v>
          </cell>
          <cell r="B294">
            <v>1545</v>
          </cell>
          <cell r="D294">
            <v>1545</v>
          </cell>
          <cell r="E294">
            <v>0</v>
          </cell>
          <cell r="F294">
            <v>0</v>
          </cell>
          <cell r="O294">
            <v>1545</v>
          </cell>
          <cell r="P294" t="str">
            <v>JS</v>
          </cell>
          <cell r="Q294" t="str">
            <v>JS1ED</v>
          </cell>
          <cell r="T294" t="str">
            <v>Fuel</v>
          </cell>
          <cell r="U294" t="str">
            <v>Gas Trading</v>
          </cell>
          <cell r="V294" t="str">
            <v>NG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O295">
            <v>0</v>
          </cell>
          <cell r="P295" t="str">
            <v>JS</v>
          </cell>
          <cell r="Q295" t="str">
            <v>JS1PNL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ENRON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ENRON</v>
          </cell>
          <cell r="T296" t="str">
            <v>Fuel</v>
          </cell>
          <cell r="U296" t="str">
            <v>Oil Trading</v>
          </cell>
          <cell r="V296" t="str">
            <v>Oil</v>
          </cell>
        </row>
        <row r="297">
          <cell r="A297" t="str">
            <v>JTNG</v>
          </cell>
          <cell r="B297">
            <v>52</v>
          </cell>
          <cell r="D297">
            <v>52</v>
          </cell>
          <cell r="E297">
            <v>0</v>
          </cell>
          <cell r="F297">
            <v>0</v>
          </cell>
          <cell r="O297">
            <v>52</v>
          </cell>
          <cell r="P297" t="str">
            <v>former</v>
          </cell>
          <cell r="Q297" t="str">
            <v>JTNG</v>
          </cell>
          <cell r="R297" t="str">
            <v>NG/FO/WTI</v>
          </cell>
          <cell r="S297" t="str">
            <v>NAT GAS</v>
          </cell>
          <cell r="T297" t="str">
            <v>Fuel</v>
          </cell>
          <cell r="U297" t="str">
            <v>Gas Trading</v>
          </cell>
          <cell r="V297" t="str">
            <v>NG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O298">
            <v>0</v>
          </cell>
          <cell r="P298" t="str">
            <v>former</v>
          </cell>
          <cell r="Q298" t="str">
            <v>JTPNLXFR</v>
          </cell>
          <cell r="R298" t="str">
            <v>OTHER</v>
          </cell>
          <cell r="S298" t="str">
            <v>OTHER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LCCASH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former</v>
          </cell>
          <cell r="Q299" t="str">
            <v>LCCASH</v>
          </cell>
          <cell r="T299" t="str">
            <v>Power</v>
          </cell>
          <cell r="U299" t="str">
            <v>Other</v>
          </cell>
          <cell r="V299" t="str">
            <v>CPS Mgmt</v>
          </cell>
        </row>
        <row r="300">
          <cell r="A300" t="str">
            <v>MPTRECAR</v>
          </cell>
          <cell r="B300">
            <v>-11109</v>
          </cell>
          <cell r="D300">
            <v>-11109</v>
          </cell>
          <cell r="E300">
            <v>0</v>
          </cell>
          <cell r="F300">
            <v>0</v>
          </cell>
          <cell r="O300">
            <v>-11109</v>
          </cell>
          <cell r="P300" t="str">
            <v>Marketing Physical</v>
          </cell>
          <cell r="Q300" t="str">
            <v>MPTRECAR</v>
          </cell>
          <cell r="R300" t="str">
            <v>Ecar</v>
          </cell>
          <cell r="S300" t="str">
            <v>Ecar</v>
          </cell>
          <cell r="T300" t="str">
            <v>Power</v>
          </cell>
          <cell r="U300" t="str">
            <v>MidCon Trading</v>
          </cell>
          <cell r="V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C</v>
          </cell>
          <cell r="Q301" t="str">
            <v>MCPNLXFR</v>
          </cell>
          <cell r="R301" t="str">
            <v>PJM</v>
          </cell>
          <cell r="S301" t="str">
            <v>PJM</v>
          </cell>
          <cell r="T301" t="str">
            <v>Power</v>
          </cell>
          <cell r="U301" t="str">
            <v>PJM Trading</v>
          </cell>
          <cell r="V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CFNYPP</v>
          </cell>
          <cell r="R302" t="str">
            <v>NY</v>
          </cell>
          <cell r="S302" t="str">
            <v>NY</v>
          </cell>
          <cell r="T302" t="str">
            <v>Power</v>
          </cell>
          <cell r="U302" t="str">
            <v>NY Trading</v>
          </cell>
          <cell r="V302" t="str">
            <v xml:space="preserve">NY 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DL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MH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RREUA</v>
          </cell>
          <cell r="B305">
            <v>3</v>
          </cell>
          <cell r="D305">
            <v>3</v>
          </cell>
          <cell r="E305">
            <v>0</v>
          </cell>
          <cell r="F305">
            <v>0</v>
          </cell>
          <cell r="O305">
            <v>3</v>
          </cell>
          <cell r="P305" t="str">
            <v>Mgmt</v>
          </cell>
          <cell r="Q305" t="str">
            <v>RREUA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DLNEPOOL</v>
          </cell>
          <cell r="B306">
            <v>-343</v>
          </cell>
          <cell r="D306">
            <v>-343</v>
          </cell>
          <cell r="E306">
            <v>0</v>
          </cell>
          <cell r="F306">
            <v>0</v>
          </cell>
          <cell r="O306">
            <v>-343</v>
          </cell>
          <cell r="P306" t="str">
            <v>Mgmt</v>
          </cell>
          <cell r="Q306" t="str">
            <v>DLNEPOOL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MED</v>
          </cell>
          <cell r="B307">
            <v>1103</v>
          </cell>
          <cell r="D307">
            <v>1103</v>
          </cell>
          <cell r="E307">
            <v>0</v>
          </cell>
          <cell r="F307">
            <v>0</v>
          </cell>
          <cell r="O307">
            <v>1103</v>
          </cell>
          <cell r="P307" t="str">
            <v>Mgmt</v>
          </cell>
          <cell r="Q307" t="str">
            <v>DMED</v>
          </cell>
          <cell r="R307" t="str">
            <v>NY</v>
          </cell>
          <cell r="S307" t="str">
            <v>NY</v>
          </cell>
          <cell r="T307" t="str">
            <v>Power</v>
          </cell>
          <cell r="U307" t="str">
            <v>PJM Trading</v>
          </cell>
          <cell r="V307" t="str">
            <v>PJM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O308">
            <v>0</v>
          </cell>
          <cell r="P308" t="str">
            <v>Mgmt</v>
          </cell>
          <cell r="Q308" t="str">
            <v>SPSPSIT</v>
          </cell>
          <cell r="R308" t="str">
            <v>PV</v>
          </cell>
          <cell r="S308" t="str">
            <v>PV</v>
          </cell>
          <cell r="T308" t="str">
            <v>Power</v>
          </cell>
          <cell r="U308" t="str">
            <v>MidCon Trading</v>
          </cell>
          <cell r="V308" t="str">
            <v>MidCon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RRENTRG</v>
          </cell>
          <cell r="R309" t="str">
            <v>ENTERGY</v>
          </cell>
          <cell r="S309" t="str">
            <v>ENTERGY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PJM</v>
          </cell>
          <cell r="B310">
            <v>317070</v>
          </cell>
          <cell r="D310">
            <v>317070</v>
          </cell>
          <cell r="E310">
            <v>-8206</v>
          </cell>
          <cell r="F310">
            <v>0</v>
          </cell>
          <cell r="O310">
            <v>308864</v>
          </cell>
          <cell r="P310" t="str">
            <v>Mgmt</v>
          </cell>
          <cell r="Q310" t="str">
            <v>RRPJM</v>
          </cell>
          <cell r="R310" t="str">
            <v>PJM</v>
          </cell>
          <cell r="S310" t="str">
            <v>PJM</v>
          </cell>
          <cell r="T310" t="str">
            <v>Power</v>
          </cell>
          <cell r="U310" t="str">
            <v>PJM Trading</v>
          </cell>
          <cell r="V310" t="str">
            <v>PJM</v>
          </cell>
        </row>
        <row r="311">
          <cell r="A311" t="str">
            <v>DLED</v>
          </cell>
          <cell r="B311">
            <v>-1943</v>
          </cell>
          <cell r="D311">
            <v>-1943</v>
          </cell>
          <cell r="E311">
            <v>0</v>
          </cell>
          <cell r="F311">
            <v>0</v>
          </cell>
          <cell r="O311">
            <v>-1943</v>
          </cell>
          <cell r="P311" t="str">
            <v>Mgmt</v>
          </cell>
          <cell r="Q311" t="str">
            <v>DLED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WEST</v>
          </cell>
          <cell r="B312">
            <v>5381</v>
          </cell>
          <cell r="D312">
            <v>5381</v>
          </cell>
          <cell r="E312">
            <v>0</v>
          </cell>
          <cell r="F312">
            <v>0</v>
          </cell>
          <cell r="O312">
            <v>5381</v>
          </cell>
          <cell r="P312" t="str">
            <v>Mgmt</v>
          </cell>
          <cell r="Q312" t="str">
            <v>DLWEST</v>
          </cell>
          <cell r="R312" t="str">
            <v>COB</v>
          </cell>
          <cell r="S312" t="str">
            <v>COB</v>
          </cell>
          <cell r="T312" t="str">
            <v>Power</v>
          </cell>
          <cell r="U312" t="str">
            <v>West Trading</v>
          </cell>
          <cell r="V312" t="str">
            <v>West</v>
          </cell>
        </row>
        <row r="313">
          <cell r="A313" t="str">
            <v>SPNEHDG</v>
          </cell>
          <cell r="B313">
            <v>691</v>
          </cell>
          <cell r="D313">
            <v>691</v>
          </cell>
          <cell r="E313">
            <v>0</v>
          </cell>
          <cell r="F313">
            <v>0</v>
          </cell>
          <cell r="O313">
            <v>691</v>
          </cell>
          <cell r="P313" t="str">
            <v>Mgmt</v>
          </cell>
          <cell r="Q313" t="str">
            <v>SPNEHDG</v>
          </cell>
          <cell r="R313" t="str">
            <v>NG/FO/WTI</v>
          </cell>
          <cell r="S313" t="str">
            <v>NEPOOL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DLNGHDG</v>
          </cell>
          <cell r="B314">
            <v>645458</v>
          </cell>
          <cell r="D314">
            <v>645458</v>
          </cell>
          <cell r="E314">
            <v>-3537.6</v>
          </cell>
          <cell r="F314">
            <v>0</v>
          </cell>
          <cell r="O314">
            <v>641920.4</v>
          </cell>
          <cell r="P314" t="str">
            <v>Mgmt</v>
          </cell>
          <cell r="Q314" t="str">
            <v>DLNGHDG</v>
          </cell>
          <cell r="R314" t="str">
            <v>NG/FO/WTI</v>
          </cell>
          <cell r="S314" t="str">
            <v>NG/FO/WTI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GASED</v>
          </cell>
          <cell r="B315">
            <v>-910</v>
          </cell>
          <cell r="D315">
            <v>-910</v>
          </cell>
          <cell r="E315">
            <v>0</v>
          </cell>
          <cell r="F315">
            <v>0</v>
          </cell>
          <cell r="O315">
            <v>-910</v>
          </cell>
          <cell r="P315" t="str">
            <v>Mgmt</v>
          </cell>
          <cell r="Q315" t="str">
            <v>GASED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O316">
            <v>0</v>
          </cell>
          <cell r="P316" t="str">
            <v>MH</v>
          </cell>
          <cell r="Q316" t="str">
            <v>MHERCOT</v>
          </cell>
          <cell r="T316" t="str">
            <v>Power</v>
          </cell>
          <cell r="U316" t="str">
            <v>Texas Trading</v>
          </cell>
          <cell r="V316" t="str">
            <v>Texas</v>
          </cell>
        </row>
        <row r="317">
          <cell r="A317" t="str">
            <v>SPCOOP</v>
          </cell>
          <cell r="B317">
            <v>-3923</v>
          </cell>
          <cell r="D317">
            <v>-3923</v>
          </cell>
          <cell r="E317">
            <v>0</v>
          </cell>
          <cell r="F317">
            <v>0</v>
          </cell>
          <cell r="O317">
            <v>-3923</v>
          </cell>
          <cell r="P317" t="str">
            <v>MidCon</v>
          </cell>
          <cell r="Q317" t="str">
            <v>SPCOOP</v>
          </cell>
          <cell r="R317" t="str">
            <v>ECAR</v>
          </cell>
          <cell r="S317" t="str">
            <v>ECAR</v>
          </cell>
          <cell r="T317" t="str">
            <v>Power</v>
          </cell>
          <cell r="U317" t="str">
            <v>MidCon Structured</v>
          </cell>
          <cell r="V317" t="str">
            <v>MidCon</v>
          </cell>
        </row>
        <row r="318">
          <cell r="A318" t="str">
            <v>SPLGE</v>
          </cell>
          <cell r="B318">
            <v>-51624</v>
          </cell>
          <cell r="D318">
            <v>-51624</v>
          </cell>
          <cell r="E318">
            <v>0</v>
          </cell>
          <cell r="F318">
            <v>0</v>
          </cell>
          <cell r="O318">
            <v>-51624</v>
          </cell>
          <cell r="P318" t="str">
            <v>MidCon</v>
          </cell>
          <cell r="Q318" t="str">
            <v>SPLGE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MIDCNOPT</v>
          </cell>
          <cell r="B319">
            <v>135938</v>
          </cell>
          <cell r="D319">
            <v>135938</v>
          </cell>
          <cell r="E319">
            <v>0</v>
          </cell>
          <cell r="F319">
            <v>0</v>
          </cell>
          <cell r="O319">
            <v>135938</v>
          </cell>
          <cell r="P319" t="str">
            <v>MidCon</v>
          </cell>
          <cell r="Q319" t="str">
            <v>MIDCNOPT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O320">
            <v>0</v>
          </cell>
          <cell r="P320" t="str">
            <v>MidCon</v>
          </cell>
          <cell r="Q320" t="str">
            <v>MIDCSED</v>
          </cell>
          <cell r="T320" t="str">
            <v>Power</v>
          </cell>
          <cell r="U320" t="str">
            <v>MidCon Structured</v>
          </cell>
          <cell r="V320" t="str">
            <v>MidCon</v>
          </cell>
        </row>
        <row r="321">
          <cell r="A321" t="str">
            <v>CILCOFLT</v>
          </cell>
          <cell r="B321">
            <v>65300</v>
          </cell>
          <cell r="D321">
            <v>65300</v>
          </cell>
          <cell r="E321">
            <v>0</v>
          </cell>
          <cell r="F321">
            <v>0</v>
          </cell>
          <cell r="O321">
            <v>65300</v>
          </cell>
          <cell r="P321" t="str">
            <v>MidCon</v>
          </cell>
          <cell r="Q321" t="str">
            <v>CILCOFLT</v>
          </cell>
          <cell r="T321" t="str">
            <v>Power</v>
          </cell>
          <cell r="U321" t="str">
            <v>MidCon Structured</v>
          </cell>
          <cell r="V321" t="str">
            <v>MidCon</v>
          </cell>
        </row>
        <row r="322">
          <cell r="A322" t="str">
            <v>MGNEPOOL</v>
          </cell>
          <cell r="B322">
            <v>399459</v>
          </cell>
          <cell r="D322">
            <v>399459</v>
          </cell>
          <cell r="E322">
            <v>-1160</v>
          </cell>
          <cell r="F322">
            <v>0</v>
          </cell>
          <cell r="O322">
            <v>398299</v>
          </cell>
          <cell r="P322" t="str">
            <v>Monica Gupta</v>
          </cell>
          <cell r="Q322" t="str">
            <v>MGNEPOOL</v>
          </cell>
          <cell r="T322" t="str">
            <v>Power</v>
          </cell>
          <cell r="U322" t="str">
            <v>Nepool Trading</v>
          </cell>
          <cell r="V322" t="str">
            <v>Nepool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ECAR</v>
          </cell>
          <cell r="R323" t="str">
            <v>ECAR</v>
          </cell>
          <cell r="S323" t="str">
            <v>ECAR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DAYHDG</v>
          </cell>
          <cell r="B324">
            <v>9662</v>
          </cell>
          <cell r="D324">
            <v>9662</v>
          </cell>
          <cell r="E324">
            <v>0</v>
          </cell>
          <cell r="F324">
            <v>0</v>
          </cell>
          <cell r="O324">
            <v>9662</v>
          </cell>
          <cell r="P324" t="str">
            <v>Nepool Str</v>
          </cell>
          <cell r="Q324" t="str">
            <v>CPDAYHDG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O325">
            <v>0</v>
          </cell>
          <cell r="P325" t="str">
            <v>Nepool Str</v>
          </cell>
          <cell r="Q325" t="str">
            <v>CPBEAVER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FAHedg</v>
          </cell>
          <cell r="B326">
            <v>-454161</v>
          </cell>
          <cell r="D326">
            <v>-454161</v>
          </cell>
          <cell r="E326">
            <v>0</v>
          </cell>
          <cell r="F326">
            <v>0</v>
          </cell>
          <cell r="O326">
            <v>-454161</v>
          </cell>
          <cell r="P326" t="str">
            <v>Nepool LD Hdg</v>
          </cell>
          <cell r="Q326" t="str">
            <v>CPFAHedg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LD Hdg</v>
          </cell>
          <cell r="V326" t="str">
            <v>Nepool</v>
          </cell>
        </row>
        <row r="327">
          <cell r="A327" t="str">
            <v>CPNEPOOL</v>
          </cell>
          <cell r="B327">
            <v>2677603</v>
          </cell>
          <cell r="D327">
            <v>2677603</v>
          </cell>
          <cell r="E327">
            <v>-2936.63</v>
          </cell>
          <cell r="F327">
            <v>0</v>
          </cell>
          <cell r="N327">
            <v>-785000</v>
          </cell>
          <cell r="O327">
            <v>1889666.37</v>
          </cell>
          <cell r="P327" t="str">
            <v>Nepool LD Hdg</v>
          </cell>
          <cell r="Q327" t="str">
            <v>CPNEPOOL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YPP</v>
          </cell>
          <cell r="B328">
            <v>-135</v>
          </cell>
          <cell r="D328">
            <v>-135</v>
          </cell>
          <cell r="E328">
            <v>0</v>
          </cell>
          <cell r="F328">
            <v>0</v>
          </cell>
          <cell r="O328">
            <v>-135</v>
          </cell>
          <cell r="P328" t="str">
            <v>Nepool Str</v>
          </cell>
          <cell r="Q328" t="str">
            <v>CPNYPP</v>
          </cell>
          <cell r="R328" t="str">
            <v>NY</v>
          </cell>
          <cell r="S328" t="str">
            <v>NY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PROMPT</v>
          </cell>
          <cell r="B329">
            <v>4880469</v>
          </cell>
          <cell r="D329">
            <v>4880469</v>
          </cell>
          <cell r="E329">
            <v>0</v>
          </cell>
          <cell r="F329">
            <v>0</v>
          </cell>
          <cell r="O329">
            <v>4880469</v>
          </cell>
          <cell r="P329" t="str">
            <v>Nepool Str</v>
          </cell>
          <cell r="Q329" t="str">
            <v>CPPROMPT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LIVER</v>
          </cell>
          <cell r="B330">
            <v>149715</v>
          </cell>
          <cell r="D330">
            <v>149715</v>
          </cell>
          <cell r="E330">
            <v>0</v>
          </cell>
          <cell r="F330">
            <v>0</v>
          </cell>
          <cell r="O330">
            <v>149715</v>
          </cell>
          <cell r="P330" t="str">
            <v>Nepool Str</v>
          </cell>
          <cell r="Q330" t="str">
            <v>CPLIVER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ATHENS</v>
          </cell>
          <cell r="B331">
            <v>243192</v>
          </cell>
          <cell r="D331">
            <v>243192</v>
          </cell>
          <cell r="E331">
            <v>0</v>
          </cell>
          <cell r="F331">
            <v>0</v>
          </cell>
          <cell r="O331">
            <v>243192</v>
          </cell>
          <cell r="P331" t="str">
            <v>Nepool Str</v>
          </cell>
          <cell r="Q331" t="str">
            <v>CPATHENS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BHI</v>
          </cell>
          <cell r="B332">
            <v>16425</v>
          </cell>
          <cell r="D332">
            <v>16425</v>
          </cell>
          <cell r="E332">
            <v>0</v>
          </cell>
          <cell r="F332">
            <v>0</v>
          </cell>
          <cell r="O332">
            <v>16425</v>
          </cell>
          <cell r="P332" t="str">
            <v>Nepool Str</v>
          </cell>
          <cell r="Q332" t="str">
            <v>CPBHI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O333">
            <v>0</v>
          </cell>
          <cell r="P333" t="str">
            <v>Nepool Str</v>
          </cell>
          <cell r="Q333" t="str">
            <v>CPBRISTL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ANAL</v>
          </cell>
          <cell r="B334">
            <v>661239</v>
          </cell>
          <cell r="D334">
            <v>661239</v>
          </cell>
          <cell r="E334">
            <v>0</v>
          </cell>
          <cell r="F334">
            <v>0</v>
          </cell>
          <cell r="O334">
            <v>661239</v>
          </cell>
          <cell r="P334" t="str">
            <v>Nepool Str</v>
          </cell>
          <cell r="Q334" t="str">
            <v>CPCANA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ILGRIM</v>
          </cell>
          <cell r="B335">
            <v>1517542</v>
          </cell>
          <cell r="D335">
            <v>1517542</v>
          </cell>
          <cell r="O335">
            <v>1517542</v>
          </cell>
          <cell r="P335" t="str">
            <v>Nepool Str</v>
          </cell>
          <cell r="Q335" t="str">
            <v>CPILGRIM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CDECCA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DEXTER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HQFEC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LISBON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CNEIL</v>
          </cell>
          <cell r="B340">
            <v>50112</v>
          </cell>
          <cell r="D340">
            <v>50112</v>
          </cell>
          <cell r="E340">
            <v>0</v>
          </cell>
          <cell r="F340">
            <v>0</v>
          </cell>
          <cell r="O340">
            <v>50112</v>
          </cell>
          <cell r="P340" t="str">
            <v>Nepool Str</v>
          </cell>
          <cell r="Q340" t="str">
            <v>CPMCNEIL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ILL2</v>
          </cell>
          <cell r="B341">
            <v>2309121</v>
          </cell>
          <cell r="D341">
            <v>2309121</v>
          </cell>
          <cell r="E341">
            <v>0</v>
          </cell>
          <cell r="F341">
            <v>0</v>
          </cell>
          <cell r="O341">
            <v>2309121</v>
          </cell>
          <cell r="P341" t="str">
            <v>Nepool Str</v>
          </cell>
          <cell r="Q341" t="str">
            <v>CPMILL2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3</v>
          </cell>
          <cell r="B342">
            <v>1101613</v>
          </cell>
          <cell r="D342">
            <v>1101613</v>
          </cell>
          <cell r="E342">
            <v>0</v>
          </cell>
          <cell r="F342">
            <v>0</v>
          </cell>
          <cell r="O342">
            <v>1101613</v>
          </cell>
          <cell r="P342" t="str">
            <v>Nepool Str</v>
          </cell>
          <cell r="Q342" t="str">
            <v>CPMILL3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CAP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E</v>
          </cell>
          <cell r="B344">
            <v>145213</v>
          </cell>
          <cell r="D344">
            <v>145213</v>
          </cell>
          <cell r="E344">
            <v>0</v>
          </cell>
          <cell r="F344">
            <v>0</v>
          </cell>
          <cell r="O344">
            <v>145213</v>
          </cell>
          <cell r="P344" t="str">
            <v>Nepool Str</v>
          </cell>
          <cell r="Q344" t="str">
            <v>CPNE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O345">
            <v>0</v>
          </cell>
          <cell r="P345" t="str">
            <v>Nepool Str</v>
          </cell>
          <cell r="Q345" t="str">
            <v>CPNMT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SCRRRA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EABRK</v>
          </cell>
          <cell r="B347">
            <v>1223831</v>
          </cell>
          <cell r="D347">
            <v>1223831</v>
          </cell>
          <cell r="E347">
            <v>0</v>
          </cell>
          <cell r="F347">
            <v>0</v>
          </cell>
          <cell r="O347">
            <v>1223831</v>
          </cell>
          <cell r="P347" t="str">
            <v>Nepool Str</v>
          </cell>
          <cell r="Q347" t="str">
            <v>CPSEABRK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VTYNKE</v>
          </cell>
          <cell r="B348">
            <v>1844731</v>
          </cell>
          <cell r="D348">
            <v>1844731</v>
          </cell>
          <cell r="E348">
            <v>0</v>
          </cell>
          <cell r="F348">
            <v>0</v>
          </cell>
          <cell r="O348">
            <v>1844731</v>
          </cell>
          <cell r="P348" t="str">
            <v>Nepool Str</v>
          </cell>
          <cell r="Q348" t="str">
            <v>CPVTYNKE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O349">
            <v>0</v>
          </cell>
          <cell r="P349" t="str">
            <v>Nepool Str</v>
          </cell>
          <cell r="Q349" t="str">
            <v>CPWALLFD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YMAN</v>
          </cell>
          <cell r="B350">
            <v>294077</v>
          </cell>
          <cell r="D350">
            <v>294077</v>
          </cell>
          <cell r="E350">
            <v>0</v>
          </cell>
          <cell r="F350">
            <v>0</v>
          </cell>
          <cell r="O350">
            <v>294077</v>
          </cell>
          <cell r="P350" t="str">
            <v>Nepool Str</v>
          </cell>
          <cell r="Q350" t="str">
            <v>CPWYMAN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CLP</v>
          </cell>
          <cell r="B351">
            <v>-1360962</v>
          </cell>
          <cell r="D351">
            <v>-1360962</v>
          </cell>
          <cell r="E351">
            <v>0</v>
          </cell>
          <cell r="F351">
            <v>37396.28</v>
          </cell>
          <cell r="O351">
            <v>-1323565.72</v>
          </cell>
          <cell r="P351" t="str">
            <v>Nepool Str</v>
          </cell>
          <cell r="Q351" t="str">
            <v>CPCLP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20</v>
          </cell>
          <cell r="B352">
            <v>-1290514</v>
          </cell>
          <cell r="D352">
            <v>-1290514</v>
          </cell>
          <cell r="E352">
            <v>0</v>
          </cell>
          <cell r="F352">
            <v>0</v>
          </cell>
          <cell r="O352">
            <v>-1290514</v>
          </cell>
          <cell r="P352" t="str">
            <v>Nepool Str</v>
          </cell>
          <cell r="Q352" t="str">
            <v>CPEUA20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FA</v>
          </cell>
          <cell r="B353">
            <v>190674</v>
          </cell>
          <cell r="D353">
            <v>190674</v>
          </cell>
          <cell r="E353">
            <v>0</v>
          </cell>
          <cell r="F353">
            <v>0</v>
          </cell>
          <cell r="O353">
            <v>190674</v>
          </cell>
          <cell r="P353" t="str">
            <v>Nepool Str</v>
          </cell>
          <cell r="Q353" t="str">
            <v>CPEUA2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36</v>
          </cell>
          <cell r="B354">
            <v>-2287877</v>
          </cell>
          <cell r="D354">
            <v>-2287877</v>
          </cell>
          <cell r="E354">
            <v>0</v>
          </cell>
          <cell r="F354">
            <v>0</v>
          </cell>
          <cell r="O354">
            <v>-2287877</v>
          </cell>
          <cell r="P354" t="str">
            <v>Nepool Str</v>
          </cell>
          <cell r="Q354" t="str">
            <v>CPEUA36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FA</v>
          </cell>
          <cell r="B355">
            <v>338016</v>
          </cell>
          <cell r="D355">
            <v>338016</v>
          </cell>
          <cell r="E355">
            <v>0</v>
          </cell>
          <cell r="F355">
            <v>0</v>
          </cell>
          <cell r="O355">
            <v>338016</v>
          </cell>
          <cell r="P355" t="str">
            <v>Nepool Str</v>
          </cell>
          <cell r="Q355" t="str">
            <v>CPEUA3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FGE</v>
          </cell>
          <cell r="B356">
            <v>-576403</v>
          </cell>
          <cell r="D356">
            <v>-576403</v>
          </cell>
          <cell r="E356">
            <v>0</v>
          </cell>
          <cell r="F356">
            <v>0</v>
          </cell>
          <cell r="O356">
            <v>-576403</v>
          </cell>
          <cell r="P356" t="str">
            <v>Nepool Str</v>
          </cell>
          <cell r="Q356" t="str">
            <v>CPFG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FA</v>
          </cell>
          <cell r="B357">
            <v>72744</v>
          </cell>
          <cell r="D357">
            <v>72744</v>
          </cell>
          <cell r="E357">
            <v>0</v>
          </cell>
          <cell r="F357">
            <v>0</v>
          </cell>
          <cell r="O357">
            <v>72744</v>
          </cell>
          <cell r="P357" t="str">
            <v>Nepool Str</v>
          </cell>
          <cell r="Q357" t="str">
            <v>CPFG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GSE</v>
          </cell>
          <cell r="B358">
            <v>-202165</v>
          </cell>
          <cell r="D358">
            <v>-202165</v>
          </cell>
          <cell r="E358">
            <v>0</v>
          </cell>
          <cell r="F358">
            <v>0</v>
          </cell>
          <cell r="O358">
            <v>-202165</v>
          </cell>
          <cell r="P358" t="str">
            <v>Nepool Str</v>
          </cell>
          <cell r="Q358" t="str">
            <v>CPGSE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FA</v>
          </cell>
          <cell r="B359">
            <v>-63</v>
          </cell>
          <cell r="D359">
            <v>-63</v>
          </cell>
          <cell r="E359">
            <v>0</v>
          </cell>
          <cell r="F359">
            <v>0</v>
          </cell>
          <cell r="O359">
            <v>-63</v>
          </cell>
          <cell r="P359" t="str">
            <v>Nepool Str</v>
          </cell>
          <cell r="Q359" t="str">
            <v>CPGSE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MECO</v>
          </cell>
          <cell r="B360">
            <v>-1767638</v>
          </cell>
          <cell r="D360">
            <v>-1767638</v>
          </cell>
          <cell r="E360">
            <v>0</v>
          </cell>
          <cell r="F360">
            <v>0</v>
          </cell>
          <cell r="O360">
            <v>-1767638</v>
          </cell>
          <cell r="P360" t="str">
            <v>Nepool Str</v>
          </cell>
          <cell r="Q360" t="str">
            <v>CPM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FA</v>
          </cell>
          <cell r="B361">
            <v>211747</v>
          </cell>
          <cell r="D361">
            <v>211747</v>
          </cell>
          <cell r="E361">
            <v>0</v>
          </cell>
          <cell r="F361">
            <v>0</v>
          </cell>
          <cell r="O361">
            <v>211747</v>
          </cell>
          <cell r="P361" t="str">
            <v>Nepool Str</v>
          </cell>
          <cell r="Q361" t="str">
            <v>CPM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CO</v>
          </cell>
          <cell r="B362">
            <v>-2780731</v>
          </cell>
          <cell r="D362">
            <v>-2780731</v>
          </cell>
          <cell r="E362">
            <v>0</v>
          </cell>
          <cell r="F362">
            <v>0</v>
          </cell>
          <cell r="N362">
            <v>0</v>
          </cell>
          <cell r="O362">
            <v>-2780731</v>
          </cell>
          <cell r="P362" t="str">
            <v>Nepool Str</v>
          </cell>
          <cell r="Q362" t="str">
            <v>CPNECO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FA</v>
          </cell>
          <cell r="B363">
            <v>224484</v>
          </cell>
          <cell r="D363">
            <v>224484</v>
          </cell>
          <cell r="E363">
            <v>0</v>
          </cell>
          <cell r="F363">
            <v>0</v>
          </cell>
          <cell r="N363">
            <v>0</v>
          </cell>
          <cell r="O363">
            <v>224484</v>
          </cell>
          <cell r="P363" t="str">
            <v>Nepool Str</v>
          </cell>
          <cell r="Q363" t="str">
            <v>CPNECOFA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NEES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WMECO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TIVER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ED</v>
          </cell>
          <cell r="B367">
            <v>-27471</v>
          </cell>
          <cell r="D367">
            <v>-27471</v>
          </cell>
          <cell r="E367">
            <v>0</v>
          </cell>
          <cell r="F367">
            <v>0</v>
          </cell>
          <cell r="O367">
            <v>-27471</v>
          </cell>
          <cell r="P367" t="str">
            <v>Nepool Str</v>
          </cell>
          <cell r="Q367" t="str">
            <v>CPED</v>
          </cell>
          <cell r="R367" t="str">
            <v>NEPOOL</v>
          </cell>
          <cell r="S367" t="str">
            <v>NEPOOL</v>
          </cell>
          <cell r="T367" t="str">
            <v>Power